  <v>0</v>
      </c>
      <c r="F968" s="154">
        <v>272</v>
      </c>
      <c r="G968" s="154">
        <v>910</v>
      </c>
      <c r="H968" s="156">
        <v>0</v>
      </c>
    </row>
    <row r="969" spans="1:8" x14ac:dyDescent="0.25">
      <c r="A969" s="166" t="s">
        <v>1048</v>
      </c>
      <c r="B969" s="2">
        <v>44095</v>
      </c>
      <c r="C969" s="154">
        <v>127</v>
      </c>
      <c r="D969" s="154">
        <v>1060</v>
      </c>
      <c r="E969" s="155">
        <v>0</v>
      </c>
      <c r="F969" s="154">
        <v>133</v>
      </c>
      <c r="G969" s="154">
        <v>768</v>
      </c>
      <c r="H969" s="156">
        <v>0</v>
      </c>
    </row>
    <row r="970" spans="1:8" x14ac:dyDescent="0.25">
      <c r="A970" s="166" t="s">
        <v>1049</v>
      </c>
      <c r="B970" s="2">
        <v>44095</v>
      </c>
      <c r="C970" s="154">
        <v>126</v>
      </c>
      <c r="D970" s="154">
        <v>1149</v>
      </c>
      <c r="E970" s="155">
        <v>0</v>
      </c>
      <c r="F970" s="154">
        <v>95</v>
      </c>
      <c r="G970" s="154">
        <v>55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51</v>
      </c>
      <c r="B972" s="2">
        <v>44095</v>
      </c>
      <c r="C972" s="154">
        <v>72</v>
      </c>
      <c r="D972" s="154">
        <v>849</v>
      </c>
      <c r="E972" s="155">
        <v>0</v>
      </c>
      <c r="F972" s="154">
        <v>214</v>
      </c>
      <c r="G972" s="154">
        <v>733</v>
      </c>
      <c r="H972" s="156">
        <v>0</v>
      </c>
    </row>
    <row r="973" spans="1:8" x14ac:dyDescent="0.25">
      <c r="A973" s="166" t="s">
        <v>1052</v>
      </c>
      <c r="B973" s="2">
        <v>44095</v>
      </c>
      <c r="C973" s="154">
        <v>136</v>
      </c>
      <c r="D973" s="154">
        <v>845</v>
      </c>
      <c r="E973" s="155">
        <v>0</v>
      </c>
      <c r="F973" s="154">
        <v>137</v>
      </c>
      <c r="G973" s="154">
        <v>307</v>
      </c>
      <c r="H973" s="156">
        <v>0</v>
      </c>
    </row>
    <row r="974" spans="1:8" x14ac:dyDescent="0.25">
      <c r="A974" s="166" t="s">
        <v>1047</v>
      </c>
      <c r="B974" s="2">
        <v>44096</v>
      </c>
      <c r="C974" s="154">
        <v>398</v>
      </c>
      <c r="D974" s="154">
        <v>2570</v>
      </c>
      <c r="E974" s="155">
        <v>0</v>
      </c>
      <c r="F974" s="154">
        <v>247</v>
      </c>
      <c r="G974" s="154">
        <v>767</v>
      </c>
      <c r="H974" s="156">
        <v>0</v>
      </c>
    </row>
    <row r="975" spans="1:8" x14ac:dyDescent="0.25">
      <c r="A975" s="166" t="s">
        <v>1048</v>
      </c>
      <c r="B975" s="2">
        <v>44096</v>
      </c>
      <c r="C975" s="154">
        <v>135</v>
      </c>
      <c r="D975" s="154">
        <v>1201</v>
      </c>
      <c r="E975" s="155">
        <v>0</v>
      </c>
      <c r="F975" s="154">
        <v>125</v>
      </c>
      <c r="G975" s="154">
        <v>627</v>
      </c>
      <c r="H975" s="156">
        <v>0</v>
      </c>
    </row>
    <row r="976" spans="1:8" x14ac:dyDescent="0.25">
      <c r="A976" s="166" t="s">
        <v>1049</v>
      </c>
      <c r="B976" s="2">
        <v>44096</v>
      </c>
      <c r="C976" s="154">
        <v>128</v>
      </c>
      <c r="D976" s="154">
        <v>1269</v>
      </c>
      <c r="E976" s="155">
        <v>0</v>
      </c>
      <c r="F976" s="154">
        <v>93</v>
      </c>
      <c r="G976" s="154">
        <v>438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51</v>
      </c>
      <c r="B978" s="2">
        <v>44096</v>
      </c>
      <c r="C978" s="154">
        <v>80</v>
      </c>
      <c r="D978" s="154">
        <v>885</v>
      </c>
      <c r="E978" s="155">
        <v>0</v>
      </c>
      <c r="F978" s="154">
        <v>206</v>
      </c>
      <c r="G978" s="154">
        <v>697</v>
      </c>
      <c r="H978" s="156">
        <v>0</v>
      </c>
    </row>
    <row r="979" spans="1:8" x14ac:dyDescent="0.25">
      <c r="A979" s="166" t="s">
        <v>1052</v>
      </c>
      <c r="B979" s="2">
        <v>44096</v>
      </c>
      <c r="C979" s="154">
        <v>148</v>
      </c>
      <c r="D979" s="154">
        <v>899</v>
      </c>
      <c r="E979" s="155">
        <v>0</v>
      </c>
      <c r="F979" s="154">
        <v>125</v>
      </c>
      <c r="G979" s="154">
        <v>253</v>
      </c>
      <c r="H979" s="156">
        <v>0</v>
      </c>
    </row>
    <row r="980" spans="1:8" x14ac:dyDescent="0.25">
      <c r="A980" s="166" t="s">
        <v>1047</v>
      </c>
      <c r="B980" s="2">
        <v>44097</v>
      </c>
      <c r="C980" s="154">
        <v>393</v>
      </c>
      <c r="D980" s="154">
        <v>2629</v>
      </c>
      <c r="E980" s="155">
        <v>0</v>
      </c>
      <c r="F980" s="154">
        <v>252</v>
      </c>
      <c r="G980" s="154">
        <v>708</v>
      </c>
      <c r="H980" s="156">
        <v>0</v>
      </c>
    </row>
    <row r="981" spans="1:8" x14ac:dyDescent="0.25">
      <c r="A981" s="166" t="s">
        <v>1048</v>
      </c>
      <c r="B981" s="2">
        <v>44097</v>
      </c>
      <c r="C981" s="154">
        <v>145</v>
      </c>
      <c r="D981" s="154">
        <v>1237</v>
      </c>
      <c r="E981" s="155">
        <v>0</v>
      </c>
      <c r="F981" s="154">
        <v>115</v>
      </c>
      <c r="G981" s="154">
        <v>591</v>
      </c>
      <c r="H981" s="156">
        <v>0</v>
      </c>
    </row>
    <row r="982" spans="1:8" x14ac:dyDescent="0.25">
      <c r="A982" s="166" t="s">
        <v>1049</v>
      </c>
      <c r="B982" s="2">
        <v>44097</v>
      </c>
      <c r="C982" s="154">
        <v>130</v>
      </c>
      <c r="D982" s="154">
        <v>1303</v>
      </c>
      <c r="E982" s="155">
        <v>0</v>
      </c>
      <c r="F982" s="154">
        <v>91</v>
      </c>
      <c r="G982" s="154">
        <v>404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51</v>
      </c>
      <c r="B984" s="2">
        <v>44097</v>
      </c>
      <c r="C984" s="154">
        <v>73</v>
      </c>
      <c r="D984" s="154">
        <v>927</v>
      </c>
      <c r="E984" s="155">
        <v>0</v>
      </c>
      <c r="F984" s="154">
        <v>213</v>
      </c>
      <c r="G984" s="154">
        <v>655</v>
      </c>
      <c r="H984" s="156">
        <v>0</v>
      </c>
    </row>
    <row r="985" spans="1:8" x14ac:dyDescent="0.25">
      <c r="A985" s="166" t="s">
        <v>1052</v>
      </c>
      <c r="B985" s="2">
        <v>44097</v>
      </c>
      <c r="C985" s="154">
        <v>145</v>
      </c>
      <c r="D985" s="154">
        <v>895</v>
      </c>
      <c r="E985" s="155">
        <v>0</v>
      </c>
      <c r="F985" s="154">
        <v>128</v>
      </c>
      <c r="G985" s="154">
        <v>257</v>
      </c>
      <c r="H985" s="156">
        <v>0</v>
      </c>
    </row>
    <row r="986" spans="1:8" x14ac:dyDescent="0.25">
      <c r="A986" s="166" t="s">
        <v>1047</v>
      </c>
      <c r="B986" s="2">
        <v>44098</v>
      </c>
      <c r="C986" s="154">
        <v>413</v>
      </c>
      <c r="D986" s="154">
        <v>2594</v>
      </c>
      <c r="E986" s="155">
        <v>0</v>
      </c>
      <c r="F986" s="154">
        <v>232</v>
      </c>
      <c r="G986" s="154">
        <v>743</v>
      </c>
      <c r="H986" s="156">
        <v>0</v>
      </c>
    </row>
    <row r="987" spans="1:8" x14ac:dyDescent="0.25">
      <c r="A987" s="166" t="s">
        <v>1048</v>
      </c>
      <c r="B987" s="2">
        <v>44098</v>
      </c>
      <c r="C987" s="154">
        <v>147</v>
      </c>
      <c r="D987" s="154">
        <v>1225</v>
      </c>
      <c r="E987" s="155">
        <v>0</v>
      </c>
      <c r="F987" s="154">
        <v>113</v>
      </c>
      <c r="G987" s="154">
        <v>603</v>
      </c>
      <c r="H987" s="156">
        <v>0</v>
      </c>
    </row>
    <row r="988" spans="1:8" x14ac:dyDescent="0.25">
      <c r="A988" s="166" t="s">
        <v>1049</v>
      </c>
      <c r="B988" s="2">
        <v>44098</v>
      </c>
      <c r="C988" s="154">
        <v>127</v>
      </c>
      <c r="D988" s="154">
        <v>1347</v>
      </c>
      <c r="E988" s="155">
        <v>0</v>
      </c>
      <c r="F988" s="154">
        <v>94</v>
      </c>
      <c r="G988" s="154">
        <v>361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51</v>
      </c>
      <c r="B990" s="2">
        <v>44098</v>
      </c>
      <c r="C990" s="154">
        <v>78</v>
      </c>
      <c r="D990" s="154">
        <v>922</v>
      </c>
      <c r="E990" s="155">
        <v>0</v>
      </c>
      <c r="F990" s="154">
        <v>208</v>
      </c>
      <c r="G990" s="154">
        <v>660</v>
      </c>
      <c r="H990" s="156">
        <v>0</v>
      </c>
    </row>
    <row r="991" spans="1:8" x14ac:dyDescent="0.25">
      <c r="A991" s="166" t="s">
        <v>1052</v>
      </c>
      <c r="B991" s="2">
        <v>44098</v>
      </c>
      <c r="C991" s="154">
        <v>148</v>
      </c>
      <c r="D991" s="154">
        <v>913</v>
      </c>
      <c r="E991" s="155">
        <v>0</v>
      </c>
      <c r="F991" s="154">
        <v>125</v>
      </c>
      <c r="G991" s="154">
        <v>245</v>
      </c>
      <c r="H991" s="156">
        <v>0</v>
      </c>
    </row>
    <row r="992" spans="1:8" x14ac:dyDescent="0.25">
      <c r="A992" s="166" t="s">
        <v>1047</v>
      </c>
      <c r="B992" s="2">
        <v>44099</v>
      </c>
      <c r="C992" s="154">
        <v>418</v>
      </c>
      <c r="D992" s="154">
        <v>2572</v>
      </c>
      <c r="E992" s="155">
        <v>0</v>
      </c>
      <c r="F992" s="154">
        <v>227</v>
      </c>
      <c r="G992" s="154">
        <v>765</v>
      </c>
      <c r="H992" s="156">
        <v>0</v>
      </c>
    </row>
    <row r="993" spans="1:8" x14ac:dyDescent="0.25">
      <c r="A993" s="166" t="s">
        <v>1048</v>
      </c>
      <c r="B993" s="2">
        <v>44099</v>
      </c>
      <c r="C993" s="154">
        <v>144</v>
      </c>
      <c r="D993" s="154">
        <v>1258</v>
      </c>
      <c r="E993" s="155">
        <v>0</v>
      </c>
      <c r="F993" s="154">
        <v>116</v>
      </c>
      <c r="G993" s="154">
        <v>570</v>
      </c>
      <c r="H993" s="156">
        <v>0</v>
      </c>
    </row>
    <row r="994" spans="1:8" x14ac:dyDescent="0.25">
      <c r="A994" s="166" t="s">
        <v>1049</v>
      </c>
      <c r="B994" s="2">
        <v>44099</v>
      </c>
      <c r="C994" s="154">
        <v>131</v>
      </c>
      <c r="D994" s="154">
        <v>1324</v>
      </c>
      <c r="E994" s="155">
        <v>0</v>
      </c>
      <c r="F994" s="154">
        <v>90</v>
      </c>
      <c r="G994" s="154">
        <v>383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51</v>
      </c>
      <c r="B996" s="2">
        <v>44099</v>
      </c>
      <c r="C996" s="154">
        <v>81</v>
      </c>
      <c r="D996" s="154">
        <v>927</v>
      </c>
      <c r="E996" s="155">
        <v>0</v>
      </c>
      <c r="F996" s="154">
        <v>205</v>
      </c>
      <c r="G996" s="154">
        <v>656</v>
      </c>
      <c r="H996" s="156">
        <v>0</v>
      </c>
    </row>
    <row r="997" spans="1:8" x14ac:dyDescent="0.25">
      <c r="A997" s="166" t="s">
        <v>1052</v>
      </c>
      <c r="B997" s="2">
        <v>44099</v>
      </c>
      <c r="C997" s="154">
        <v>143</v>
      </c>
      <c r="D997" s="154">
        <v>912</v>
      </c>
      <c r="E997" s="155">
        <v>0</v>
      </c>
      <c r="F997" s="154">
        <v>130</v>
      </c>
      <c r="G997" s="154">
        <v>246</v>
      </c>
      <c r="H997" s="156">
        <v>0</v>
      </c>
    </row>
    <row r="998" spans="1:8" x14ac:dyDescent="0.25">
      <c r="A998" s="166" t="s">
        <v>1047</v>
      </c>
      <c r="B998" s="2">
        <v>44100</v>
      </c>
      <c r="C998" s="154">
        <v>397</v>
      </c>
      <c r="D998" s="154">
        <v>2515</v>
      </c>
      <c r="E998" s="155">
        <v>0</v>
      </c>
      <c r="F998" s="154">
        <v>248</v>
      </c>
      <c r="G998" s="154">
        <v>822</v>
      </c>
      <c r="H998" s="156">
        <v>0</v>
      </c>
    </row>
    <row r="999" spans="1:8" x14ac:dyDescent="0.25">
      <c r="A999" s="166" t="s">
        <v>1048</v>
      </c>
      <c r="B999" s="2">
        <v>44100</v>
      </c>
      <c r="C999" s="154">
        <v>140</v>
      </c>
      <c r="D999" s="154">
        <v>1218</v>
      </c>
      <c r="E999" s="155">
        <v>0</v>
      </c>
      <c r="F999" s="154">
        <v>120</v>
      </c>
      <c r="G999" s="154">
        <v>610</v>
      </c>
      <c r="H999" s="156">
        <v>0</v>
      </c>
    </row>
    <row r="1000" spans="1:8" x14ac:dyDescent="0.25">
      <c r="A1000" s="166" t="s">
        <v>1049</v>
      </c>
      <c r="B1000" s="2">
        <v>44100</v>
      </c>
      <c r="C1000" s="154">
        <v>127</v>
      </c>
      <c r="D1000" s="154">
        <v>1302</v>
      </c>
      <c r="E1000" s="155">
        <v>0</v>
      </c>
      <c r="F1000" s="154">
        <v>94</v>
      </c>
      <c r="G1000" s="154">
        <v>405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51</v>
      </c>
      <c r="B1002" s="2">
        <v>44100</v>
      </c>
      <c r="C1002" s="154">
        <v>84</v>
      </c>
      <c r="D1002" s="154">
        <v>798</v>
      </c>
      <c r="E1002" s="155">
        <v>0</v>
      </c>
      <c r="F1002" s="154">
        <v>202</v>
      </c>
      <c r="G1002" s="154">
        <v>781</v>
      </c>
      <c r="H1002" s="156">
        <v>0</v>
      </c>
    </row>
    <row r="1003" spans="1:8" x14ac:dyDescent="0.25">
      <c r="A1003" s="166" t="s">
        <v>1052</v>
      </c>
      <c r="B1003" s="2">
        <v>44100</v>
      </c>
      <c r="C1003" s="154">
        <v>142</v>
      </c>
      <c r="D1003" s="154">
        <v>898</v>
      </c>
      <c r="E1003" s="155">
        <v>0</v>
      </c>
      <c r="F1003" s="154">
        <v>131</v>
      </c>
      <c r="G1003" s="154">
        <v>260</v>
      </c>
      <c r="H1003" s="156">
        <v>0</v>
      </c>
    </row>
    <row r="1004" spans="1:8" x14ac:dyDescent="0.25">
      <c r="A1004" s="166" t="s">
        <v>1047</v>
      </c>
      <c r="B1004" s="2">
        <v>44101</v>
      </c>
      <c r="C1004" s="154">
        <v>391</v>
      </c>
      <c r="D1004" s="154">
        <v>2391</v>
      </c>
      <c r="E1004" s="155">
        <v>0</v>
      </c>
      <c r="F1004" s="154">
        <v>254</v>
      </c>
      <c r="G1004" s="154">
        <v>946</v>
      </c>
      <c r="H1004" s="156">
        <v>0</v>
      </c>
    </row>
    <row r="1005" spans="1:8" x14ac:dyDescent="0.25">
      <c r="A1005" s="166" t="s">
        <v>1048</v>
      </c>
      <c r="B1005" s="2">
        <v>44101</v>
      </c>
      <c r="C1005" s="154">
        <v>132</v>
      </c>
      <c r="D1005" s="154">
        <v>1207</v>
      </c>
      <c r="E1005" s="155">
        <v>0</v>
      </c>
      <c r="F1005" s="154">
        <v>128</v>
      </c>
      <c r="G1005" s="154">
        <v>621</v>
      </c>
      <c r="H1005" s="156">
        <v>0</v>
      </c>
    </row>
    <row r="1006" spans="1:8" x14ac:dyDescent="0.25">
      <c r="A1006" s="166" t="s">
        <v>1049</v>
      </c>
      <c r="B1006" s="2">
        <v>44101</v>
      </c>
      <c r="C1006" s="154">
        <v>125</v>
      </c>
      <c r="D1006" s="154">
        <v>1231</v>
      </c>
      <c r="E1006" s="155">
        <v>0</v>
      </c>
      <c r="F1006" s="154">
        <v>96</v>
      </c>
      <c r="G1006" s="154">
        <v>477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51</v>
      </c>
      <c r="B1008" s="2">
        <v>44101</v>
      </c>
      <c r="C1008" s="154">
        <v>90</v>
      </c>
      <c r="D1008" s="154">
        <v>837</v>
      </c>
      <c r="E1008" s="155">
        <v>0</v>
      </c>
      <c r="F1008" s="154">
        <v>196</v>
      </c>
      <c r="G1008" s="154">
        <v>747</v>
      </c>
      <c r="H1008" s="156">
        <v>0</v>
      </c>
    </row>
    <row r="1009" spans="1:8" x14ac:dyDescent="0.25">
      <c r="A1009" s="166" t="s">
        <v>1052</v>
      </c>
      <c r="B1009" s="2">
        <v>44101</v>
      </c>
      <c r="C1009" s="154">
        <v>141</v>
      </c>
      <c r="D1009" s="154">
        <v>854</v>
      </c>
      <c r="E1009" s="155">
        <v>0</v>
      </c>
      <c r="F1009" s="154">
        <v>132</v>
      </c>
      <c r="G1009" s="154">
        <v>304</v>
      </c>
      <c r="H1009" s="156">
        <v>0</v>
      </c>
    </row>
    <row r="1010" spans="1:8" x14ac:dyDescent="0.25">
      <c r="A1010" s="166" t="s">
        <v>1047</v>
      </c>
      <c r="B1010" s="2">
        <v>44102</v>
      </c>
      <c r="C1010" s="154">
        <v>380</v>
      </c>
      <c r="D1010" s="154">
        <v>2422</v>
      </c>
      <c r="E1010" s="155">
        <v>0</v>
      </c>
      <c r="F1010" s="154">
        <v>265</v>
      </c>
      <c r="G1010" s="154">
        <v>915</v>
      </c>
      <c r="H1010" s="156">
        <v>0</v>
      </c>
    </row>
    <row r="1011" spans="1:8" x14ac:dyDescent="0.25">
      <c r="A1011" s="166" t="s">
        <v>1048</v>
      </c>
      <c r="B1011" s="2">
        <v>44102</v>
      </c>
      <c r="C1011" s="154">
        <v>142</v>
      </c>
      <c r="D1011" s="154">
        <v>1207</v>
      </c>
      <c r="E1011" s="155">
        <v>0</v>
      </c>
      <c r="F1011" s="154">
        <v>118</v>
      </c>
      <c r="G1011" s="154">
        <v>621</v>
      </c>
      <c r="H1011" s="156">
        <v>0</v>
      </c>
    </row>
    <row r="1012" spans="1:8" x14ac:dyDescent="0.25">
      <c r="A1012" s="166" t="s">
        <v>1049</v>
      </c>
      <c r="B1012" s="2">
        <v>44102</v>
      </c>
      <c r="C1012" s="154">
        <v>125</v>
      </c>
      <c r="D1012" s="154">
        <v>1238</v>
      </c>
      <c r="E1012" s="155">
        <v>0</v>
      </c>
      <c r="F1012" s="154">
        <v>96</v>
      </c>
      <c r="G1012" s="154">
        <v>473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51</v>
      </c>
      <c r="B1014" s="2">
        <v>44102</v>
      </c>
      <c r="C1014" s="154">
        <v>91</v>
      </c>
      <c r="D1014" s="154">
        <v>905</v>
      </c>
      <c r="E1014" s="155">
        <v>0</v>
      </c>
      <c r="F1014" s="154">
        <v>195</v>
      </c>
      <c r="G1014" s="154">
        <v>678</v>
      </c>
      <c r="H1014" s="156">
        <v>0</v>
      </c>
    </row>
    <row r="1015" spans="1:8" x14ac:dyDescent="0.25">
      <c r="A1015" s="166" t="s">
        <v>1052</v>
      </c>
      <c r="B1015" s="2">
        <v>44102</v>
      </c>
      <c r="C1015" s="154">
        <v>145</v>
      </c>
      <c r="D1015" s="154">
        <v>838</v>
      </c>
      <c r="E1015" s="155">
        <v>0</v>
      </c>
      <c r="F1015" s="154">
        <v>128</v>
      </c>
      <c r="G1015" s="154">
        <v>320</v>
      </c>
      <c r="H1015" s="156">
        <v>0</v>
      </c>
    </row>
    <row r="1016" spans="1:8" x14ac:dyDescent="0.25">
      <c r="A1016" s="166" t="s">
        <v>1047</v>
      </c>
      <c r="B1016" s="2">
        <v>44103</v>
      </c>
      <c r="C1016" s="154">
        <v>406</v>
      </c>
      <c r="D1016" s="154">
        <v>2569</v>
      </c>
      <c r="E1016" s="155">
        <v>0</v>
      </c>
      <c r="F1016" s="154">
        <v>239</v>
      </c>
      <c r="G1016" s="154">
        <v>768</v>
      </c>
      <c r="H1016" s="156">
        <v>0</v>
      </c>
    </row>
    <row r="1017" spans="1:8" x14ac:dyDescent="0.25">
      <c r="A1017" s="166" t="s">
        <v>1048</v>
      </c>
      <c r="B1017" s="2">
        <v>44103</v>
      </c>
      <c r="C1017" s="154">
        <v>152</v>
      </c>
      <c r="D1017" s="154">
        <v>1258</v>
      </c>
      <c r="E1017" s="155">
        <v>0</v>
      </c>
      <c r="F1017" s="154">
        <v>108</v>
      </c>
      <c r="G1017" s="154">
        <v>570</v>
      </c>
      <c r="H1017" s="156">
        <v>0</v>
      </c>
    </row>
    <row r="1018" spans="1:8" x14ac:dyDescent="0.25">
      <c r="A1018" s="166" t="s">
        <v>1049</v>
      </c>
      <c r="B1018" s="2">
        <v>44103</v>
      </c>
      <c r="C1018" s="154">
        <v>127</v>
      </c>
      <c r="D1018" s="154">
        <v>1299</v>
      </c>
      <c r="E1018" s="155">
        <v>0</v>
      </c>
      <c r="F1018" s="154">
        <v>94</v>
      </c>
      <c r="G1018" s="154">
        <v>408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51</v>
      </c>
      <c r="B1020" s="2">
        <v>44103</v>
      </c>
      <c r="C1020" s="154">
        <v>97</v>
      </c>
      <c r="D1020" s="154">
        <v>942</v>
      </c>
      <c r="E1020" s="155">
        <v>0</v>
      </c>
      <c r="F1020" s="154">
        <v>189</v>
      </c>
      <c r="G1020" s="154">
        <v>641</v>
      </c>
      <c r="H1020" s="156">
        <v>0</v>
      </c>
    </row>
    <row r="1021" spans="1:8" x14ac:dyDescent="0.25">
      <c r="A1021" s="166" t="s">
        <v>1052</v>
      </c>
      <c r="B1021" s="2">
        <v>44103</v>
      </c>
      <c r="C1021" s="154">
        <v>150</v>
      </c>
      <c r="D1021" s="154">
        <v>894</v>
      </c>
      <c r="E1021" s="155">
        <v>0</v>
      </c>
      <c r="F1021" s="154">
        <v>123</v>
      </c>
      <c r="G1021" s="154">
        <v>258</v>
      </c>
      <c r="H1021" s="156">
        <v>0</v>
      </c>
    </row>
    <row r="1022" spans="1:8" x14ac:dyDescent="0.25">
      <c r="A1022" s="166" t="s">
        <v>1047</v>
      </c>
      <c r="B1022" s="2">
        <v>44104</v>
      </c>
      <c r="C1022" s="154">
        <v>418</v>
      </c>
      <c r="D1022" s="154">
        <v>2652</v>
      </c>
      <c r="E1022" s="155">
        <v>0</v>
      </c>
      <c r="F1022" s="154">
        <v>227</v>
      </c>
      <c r="G1022" s="154">
        <v>685</v>
      </c>
      <c r="H1022" s="156">
        <v>0</v>
      </c>
    </row>
    <row r="1023" spans="1:8" x14ac:dyDescent="0.25">
      <c r="A1023" s="166" t="s">
        <v>1048</v>
      </c>
      <c r="B1023" s="2">
        <v>44104</v>
      </c>
      <c r="C1023" s="154">
        <v>151</v>
      </c>
      <c r="D1023" s="154">
        <v>1300</v>
      </c>
      <c r="E1023" s="155">
        <v>0</v>
      </c>
      <c r="F1023" s="154">
        <v>109</v>
      </c>
      <c r="G1023" s="154">
        <v>535</v>
      </c>
      <c r="H1023" s="156">
        <v>0</v>
      </c>
    </row>
    <row r="1024" spans="1:8" x14ac:dyDescent="0.25">
      <c r="A1024" s="166" t="s">
        <v>1049</v>
      </c>
      <c r="B1024" s="2">
        <v>44104</v>
      </c>
      <c r="C1024" s="154">
        <v>126</v>
      </c>
      <c r="D1024" s="154">
        <v>1325</v>
      </c>
      <c r="E1024" s="155">
        <v>0</v>
      </c>
      <c r="F1024" s="154">
        <v>95</v>
      </c>
      <c r="G1024" s="154">
        <v>389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51</v>
      </c>
      <c r="B1026" s="2">
        <v>44104</v>
      </c>
      <c r="C1026" s="154">
        <v>93</v>
      </c>
      <c r="D1026" s="154">
        <v>966</v>
      </c>
      <c r="E1026" s="155">
        <v>0</v>
      </c>
      <c r="F1026" s="154">
        <v>193</v>
      </c>
      <c r="G1026" s="154">
        <v>610</v>
      </c>
      <c r="H1026" s="156">
        <v>0</v>
      </c>
    </row>
    <row r="1027" spans="1:8" x14ac:dyDescent="0.25">
      <c r="A1027" s="166" t="s">
        <v>1052</v>
      </c>
      <c r="B1027" s="2">
        <v>44104</v>
      </c>
      <c r="C1027" s="154">
        <v>145</v>
      </c>
      <c r="D1027" s="154">
        <v>880</v>
      </c>
      <c r="E1027" s="155">
        <v>0</v>
      </c>
      <c r="F1027" s="154">
        <v>128</v>
      </c>
      <c r="G1027" s="154">
        <v>272</v>
      </c>
      <c r="H1027" s="156">
        <v>0</v>
      </c>
    </row>
    <row r="1028" spans="1:8" x14ac:dyDescent="0.25">
      <c r="A1028" s="166" t="s">
        <v>1047</v>
      </c>
      <c r="B1028" s="2">
        <v>44105</v>
      </c>
      <c r="C1028" s="154">
        <v>427</v>
      </c>
      <c r="D1028" s="154">
        <v>2657</v>
      </c>
      <c r="E1028" s="155">
        <v>0</v>
      </c>
      <c r="F1028" s="154">
        <v>218</v>
      </c>
      <c r="G1028" s="154">
        <v>685</v>
      </c>
      <c r="H1028" s="156">
        <v>0</v>
      </c>
    </row>
    <row r="1029" spans="1:8" x14ac:dyDescent="0.25">
      <c r="A1029" s="166" t="s">
        <v>1048</v>
      </c>
      <c r="B1029" s="2">
        <v>44105</v>
      </c>
      <c r="C1029" s="154">
        <v>137</v>
      </c>
      <c r="D1029" s="154">
        <v>1312</v>
      </c>
      <c r="E1029" s="155">
        <v>0</v>
      </c>
      <c r="F1029" s="154">
        <v>123</v>
      </c>
      <c r="G1029" s="154">
        <v>516</v>
      </c>
      <c r="H1029" s="156">
        <v>0</v>
      </c>
    </row>
    <row r="1030" spans="1:8" x14ac:dyDescent="0.25">
      <c r="A1030" s="166" t="s">
        <v>1049</v>
      </c>
      <c r="B1030" s="2">
        <v>44105</v>
      </c>
      <c r="C1030" s="154">
        <v>126</v>
      </c>
      <c r="D1030" s="154">
        <v>1348</v>
      </c>
      <c r="E1030" s="155">
        <v>0</v>
      </c>
      <c r="F1030" s="154">
        <v>95</v>
      </c>
      <c r="G1030" s="154">
        <v>364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51</v>
      </c>
      <c r="B1032" s="2">
        <v>44105</v>
      </c>
      <c r="C1032" s="154">
        <v>90</v>
      </c>
      <c r="D1032" s="154">
        <v>942</v>
      </c>
      <c r="E1032" s="155">
        <v>0</v>
      </c>
      <c r="F1032" s="154">
        <v>196</v>
      </c>
      <c r="G1032" s="154">
        <v>640</v>
      </c>
      <c r="H1032" s="156">
        <v>0</v>
      </c>
    </row>
    <row r="1033" spans="1:8" x14ac:dyDescent="0.25">
      <c r="A1033" s="166" t="s">
        <v>1052</v>
      </c>
      <c r="B1033" s="2">
        <v>44105</v>
      </c>
      <c r="C1033" s="154">
        <v>140</v>
      </c>
      <c r="D1033" s="154">
        <v>868</v>
      </c>
      <c r="E1033" s="155">
        <v>0</v>
      </c>
      <c r="F1033" s="154">
        <v>133</v>
      </c>
      <c r="G1033" s="154">
        <v>284</v>
      </c>
      <c r="H1033" s="156">
        <v>0</v>
      </c>
    </row>
    <row r="1034" spans="1:8" x14ac:dyDescent="0.25">
      <c r="A1034" s="166" t="s">
        <v>1047</v>
      </c>
      <c r="B1034" s="2">
        <v>44106</v>
      </c>
      <c r="C1034" s="154">
        <v>428</v>
      </c>
      <c r="D1034" s="154">
        <v>2580</v>
      </c>
      <c r="E1034" s="155">
        <v>0</v>
      </c>
      <c r="F1034" s="154">
        <v>219</v>
      </c>
      <c r="G1034" s="154">
        <v>762</v>
      </c>
      <c r="H1034" s="156">
        <v>0</v>
      </c>
    </row>
    <row r="1035" spans="1:8" x14ac:dyDescent="0.25">
      <c r="A1035" s="166" t="s">
        <v>1048</v>
      </c>
      <c r="B1035" s="2">
        <v>44106</v>
      </c>
      <c r="C1035" s="154">
        <v>141</v>
      </c>
      <c r="D1035" s="154">
        <v>1303</v>
      </c>
      <c r="E1035" s="155">
        <v>0</v>
      </c>
      <c r="F1035" s="154">
        <v>119</v>
      </c>
      <c r="G1035" s="154">
        <v>525</v>
      </c>
      <c r="H1035" s="156">
        <v>0</v>
      </c>
    </row>
    <row r="1036" spans="1:8" x14ac:dyDescent="0.25">
      <c r="A1036" s="166" t="s">
        <v>1049</v>
      </c>
      <c r="B1036" s="2">
        <v>44106</v>
      </c>
      <c r="C1036" s="154">
        <v>121</v>
      </c>
      <c r="D1036" s="154">
        <v>1331</v>
      </c>
      <c r="E1036" s="155">
        <v>0</v>
      </c>
      <c r="F1036" s="154">
        <v>100</v>
      </c>
      <c r="G1036" s="154">
        <v>382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51</v>
      </c>
      <c r="B1038" s="2">
        <v>44106</v>
      </c>
      <c r="C1038" s="154">
        <v>87</v>
      </c>
      <c r="D1038" s="154">
        <v>906</v>
      </c>
      <c r="E1038" s="155">
        <v>0</v>
      </c>
      <c r="F1038" s="154">
        <v>199</v>
      </c>
      <c r="G1038" s="154">
        <v>668</v>
      </c>
      <c r="H1038" s="156">
        <v>0</v>
      </c>
    </row>
    <row r="1039" spans="1:8" x14ac:dyDescent="0.25">
      <c r="A1039" s="166" t="s">
        <v>1052</v>
      </c>
      <c r="B1039" s="2">
        <v>44106</v>
      </c>
      <c r="C1039" s="154">
        <v>140</v>
      </c>
      <c r="D1039" s="154">
        <v>873</v>
      </c>
      <c r="E1039" s="155">
        <v>0</v>
      </c>
      <c r="F1039" s="154">
        <v>133</v>
      </c>
      <c r="G1039" s="154">
        <v>279</v>
      </c>
      <c r="H1039" s="156">
        <v>0</v>
      </c>
    </row>
    <row r="1040" spans="1:8" x14ac:dyDescent="0.25">
      <c r="A1040" s="166" t="s">
        <v>1047</v>
      </c>
      <c r="B1040" s="2">
        <v>44107</v>
      </c>
      <c r="C1040" s="154">
        <v>406</v>
      </c>
      <c r="D1040" s="154">
        <v>2562</v>
      </c>
      <c r="E1040" s="155">
        <v>0</v>
      </c>
      <c r="F1040" s="154">
        <v>239</v>
      </c>
      <c r="G1040" s="154">
        <v>775</v>
      </c>
      <c r="H1040" s="156">
        <v>0</v>
      </c>
    </row>
    <row r="1041" spans="1:8" x14ac:dyDescent="0.25">
      <c r="A1041" s="166" t="s">
        <v>1048</v>
      </c>
      <c r="B1041" s="2">
        <v>44107</v>
      </c>
      <c r="C1041" s="154">
        <v>148</v>
      </c>
      <c r="D1041" s="154">
        <v>1218</v>
      </c>
      <c r="E1041" s="155">
        <v>0</v>
      </c>
      <c r="F1041" s="154">
        <v>112</v>
      </c>
      <c r="G1041" s="154">
        <v>610</v>
      </c>
      <c r="H1041" s="156">
        <v>0</v>
      </c>
    </row>
    <row r="1042" spans="1:8" x14ac:dyDescent="0.25">
      <c r="A1042" s="166" t="s">
        <v>1049</v>
      </c>
      <c r="B1042" s="2">
        <v>44107</v>
      </c>
      <c r="C1042" s="154">
        <v>112</v>
      </c>
      <c r="D1042" s="154">
        <v>1243</v>
      </c>
      <c r="E1042" s="155">
        <v>0</v>
      </c>
      <c r="F1042" s="154">
        <v>109</v>
      </c>
      <c r="G1042" s="154">
        <v>418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51</v>
      </c>
      <c r="B1044" s="2">
        <v>44107</v>
      </c>
      <c r="C1044" s="154">
        <v>72</v>
      </c>
      <c r="D1044" s="154">
        <v>858</v>
      </c>
      <c r="E1044" s="155">
        <v>0</v>
      </c>
      <c r="F1044" s="154">
        <v>214</v>
      </c>
      <c r="G1044" s="154">
        <v>721</v>
      </c>
      <c r="H1044" s="156">
        <v>0</v>
      </c>
    </row>
    <row r="1045" spans="1:8" x14ac:dyDescent="0.25">
      <c r="A1045" s="166" t="s">
        <v>1052</v>
      </c>
      <c r="B1045" s="2">
        <v>44107</v>
      </c>
      <c r="C1045" s="154">
        <v>146</v>
      </c>
      <c r="D1045" s="154">
        <v>854</v>
      </c>
      <c r="E1045" s="155">
        <v>0</v>
      </c>
      <c r="F1045" s="154">
        <v>127</v>
      </c>
      <c r="G1045" s="154">
        <v>304</v>
      </c>
      <c r="H1045" s="156">
        <v>0</v>
      </c>
    </row>
    <row r="1046" spans="1:8" x14ac:dyDescent="0.25">
      <c r="A1046" s="166" t="s">
        <v>1047</v>
      </c>
      <c r="B1046" s="2">
        <v>44108</v>
      </c>
      <c r="C1046" s="154">
        <v>374</v>
      </c>
      <c r="D1046" s="154">
        <v>2426</v>
      </c>
      <c r="E1046" s="155">
        <v>0</v>
      </c>
      <c r="F1046" s="154">
        <v>271</v>
      </c>
      <c r="G1046" s="154">
        <v>911</v>
      </c>
      <c r="H1046" s="156">
        <v>0</v>
      </c>
    </row>
    <row r="1047" spans="1:8" x14ac:dyDescent="0.25">
      <c r="A1047" s="166" t="s">
        <v>1048</v>
      </c>
      <c r="B1047" s="2">
        <v>44108</v>
      </c>
      <c r="C1047" s="154">
        <v>144</v>
      </c>
      <c r="D1047" s="154">
        <v>1159</v>
      </c>
      <c r="E1047" s="155">
        <v>0</v>
      </c>
      <c r="F1047" s="154">
        <v>116</v>
      </c>
      <c r="G1047" s="154">
        <v>669</v>
      </c>
      <c r="H1047" s="156">
        <v>0</v>
      </c>
    </row>
    <row r="1048" spans="1:8" x14ac:dyDescent="0.25">
      <c r="A1048" s="166" t="s">
        <v>1049</v>
      </c>
      <c r="B1048" s="2">
        <v>44108</v>
      </c>
      <c r="C1048" s="154">
        <v>113</v>
      </c>
      <c r="D1048" s="154">
        <v>1182</v>
      </c>
      <c r="E1048" s="155">
        <v>0</v>
      </c>
      <c r="F1048" s="154">
        <v>108</v>
      </c>
      <c r="G1048" s="154">
        <v>474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51</v>
      </c>
      <c r="B1050" s="2">
        <v>44108</v>
      </c>
      <c r="C1050" s="154">
        <v>66</v>
      </c>
      <c r="D1050" s="154">
        <v>821</v>
      </c>
      <c r="E1050" s="155">
        <v>0</v>
      </c>
      <c r="F1050" s="154">
        <v>220</v>
      </c>
      <c r="G1050" s="154">
        <v>761</v>
      </c>
      <c r="H1050" s="156">
        <v>0</v>
      </c>
    </row>
    <row r="1051" spans="1:8" x14ac:dyDescent="0.25">
      <c r="A1051" s="166" t="s">
        <v>1052</v>
      </c>
      <c r="B1051" s="2">
        <v>44108</v>
      </c>
      <c r="C1051" s="154">
        <v>143</v>
      </c>
      <c r="D1051" s="154">
        <v>788</v>
      </c>
      <c r="E1051" s="155">
        <v>0</v>
      </c>
      <c r="F1051" s="154">
        <v>130</v>
      </c>
      <c r="G1051" s="154">
        <v>368</v>
      </c>
      <c r="H1051" s="156">
        <v>0</v>
      </c>
    </row>
    <row r="1052" spans="1:8" x14ac:dyDescent="0.25">
      <c r="A1052" s="166" t="s">
        <v>1047</v>
      </c>
      <c r="B1052" s="2">
        <v>44109</v>
      </c>
      <c r="C1052" s="154">
        <v>374</v>
      </c>
      <c r="D1052" s="154">
        <v>2450</v>
      </c>
      <c r="E1052" s="155">
        <v>0</v>
      </c>
      <c r="F1052" s="154">
        <v>271</v>
      </c>
      <c r="G1052" s="154">
        <v>887</v>
      </c>
      <c r="H1052" s="156">
        <v>0</v>
      </c>
    </row>
    <row r="1053" spans="1:8" x14ac:dyDescent="0.25">
      <c r="A1053" s="166" t="s">
        <v>1048</v>
      </c>
      <c r="B1053" s="2">
        <v>44109</v>
      </c>
      <c r="C1053" s="154">
        <v>149</v>
      </c>
      <c r="D1053" s="154">
        <v>1196</v>
      </c>
      <c r="E1053" s="155">
        <v>0</v>
      </c>
      <c r="F1053" s="154">
        <v>111</v>
      </c>
      <c r="G1053" s="154">
        <v>632</v>
      </c>
      <c r="H1053" s="156">
        <v>0</v>
      </c>
    </row>
    <row r="1054" spans="1:8" x14ac:dyDescent="0.25">
      <c r="A1054" s="166" t="s">
        <v>1049</v>
      </c>
      <c r="B1054" s="2">
        <v>44109</v>
      </c>
      <c r="C1054" s="154">
        <v>117</v>
      </c>
      <c r="D1054" s="154">
        <v>1190</v>
      </c>
      <c r="E1054" s="155">
        <v>0</v>
      </c>
      <c r="F1054" s="154">
        <v>122</v>
      </c>
      <c r="G1054" s="154">
        <v>49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51</v>
      </c>
      <c r="B1056" s="2">
        <v>44109</v>
      </c>
      <c r="C1056" s="154">
        <v>85</v>
      </c>
      <c r="D1056" s="154">
        <v>843</v>
      </c>
      <c r="E1056" s="155">
        <v>0</v>
      </c>
      <c r="F1056" s="154">
        <v>201</v>
      </c>
      <c r="G1056" s="154">
        <v>739</v>
      </c>
      <c r="H1056" s="156">
        <v>0</v>
      </c>
    </row>
    <row r="1057" spans="1:8" x14ac:dyDescent="0.25">
      <c r="A1057" s="166" t="s">
        <v>1052</v>
      </c>
      <c r="B1057" s="2">
        <v>44109</v>
      </c>
      <c r="C1057" s="154">
        <v>143</v>
      </c>
      <c r="D1057" s="154">
        <v>798</v>
      </c>
      <c r="E1057" s="155">
        <v>0</v>
      </c>
      <c r="F1057" s="154">
        <v>130</v>
      </c>
      <c r="G1057" s="154">
        <v>350</v>
      </c>
      <c r="H1057" s="156">
        <v>0</v>
      </c>
    </row>
    <row r="1058" spans="1:8" x14ac:dyDescent="0.25">
      <c r="A1058" s="166" t="s">
        <v>1047</v>
      </c>
      <c r="B1058" s="2">
        <v>44110</v>
      </c>
      <c r="C1058" s="154">
        <v>397</v>
      </c>
      <c r="D1058" s="154">
        <v>2580</v>
      </c>
      <c r="E1058" s="155">
        <v>0</v>
      </c>
      <c r="F1058" s="154">
        <v>248</v>
      </c>
      <c r="G1058" s="154">
        <v>757</v>
      </c>
      <c r="H1058" s="156">
        <v>0</v>
      </c>
    </row>
    <row r="1059" spans="1:8" x14ac:dyDescent="0.25">
      <c r="A1059" s="166" t="s">
        <v>1048</v>
      </c>
      <c r="B1059" s="2">
        <v>44110</v>
      </c>
      <c r="C1059" s="154">
        <v>152</v>
      </c>
      <c r="D1059" s="154">
        <v>1297</v>
      </c>
      <c r="E1059" s="155">
        <v>0</v>
      </c>
      <c r="F1059" s="154">
        <v>108</v>
      </c>
      <c r="G1059" s="154">
        <v>531</v>
      </c>
      <c r="H1059" s="156">
        <v>0</v>
      </c>
    </row>
    <row r="1060" spans="1:8" x14ac:dyDescent="0.25">
      <c r="A1060" s="166" t="s">
        <v>1049</v>
      </c>
      <c r="B1060" s="2">
        <v>44110</v>
      </c>
      <c r="C1060" s="154">
        <v>137</v>
      </c>
      <c r="D1060" s="154">
        <v>1260</v>
      </c>
      <c r="E1060" s="155">
        <v>0</v>
      </c>
      <c r="F1060" s="154">
        <v>102</v>
      </c>
      <c r="G1060" s="154">
        <v>442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51</v>
      </c>
      <c r="B1062" s="2">
        <v>44110</v>
      </c>
      <c r="C1062" s="154">
        <v>85</v>
      </c>
      <c r="D1062" s="154">
        <v>899</v>
      </c>
      <c r="E1062" s="155">
        <v>0</v>
      </c>
      <c r="F1062" s="154">
        <v>201</v>
      </c>
      <c r="G1062" s="154">
        <v>685</v>
      </c>
      <c r="H1062" s="156">
        <v>0</v>
      </c>
    </row>
    <row r="1063" spans="1:8" x14ac:dyDescent="0.25">
      <c r="A1063" s="166" t="s">
        <v>1052</v>
      </c>
      <c r="B1063" s="2">
        <v>44110</v>
      </c>
      <c r="C1063" s="154">
        <v>150</v>
      </c>
      <c r="D1063" s="154">
        <v>889</v>
      </c>
      <c r="E1063" s="155">
        <v>0</v>
      </c>
      <c r="F1063" s="154">
        <v>123</v>
      </c>
      <c r="G1063" s="154">
        <v>259</v>
      </c>
      <c r="H1063" s="156">
        <v>0</v>
      </c>
    </row>
    <row r="1064" spans="1:8" x14ac:dyDescent="0.25">
      <c r="A1064" s="166" t="s">
        <v>1047</v>
      </c>
      <c r="B1064" s="2">
        <v>44111</v>
      </c>
      <c r="C1064" s="154">
        <v>413</v>
      </c>
      <c r="D1064" s="154">
        <v>2602</v>
      </c>
      <c r="E1064" s="155">
        <v>0</v>
      </c>
      <c r="F1064" s="154">
        <v>232</v>
      </c>
      <c r="G1064" s="154">
        <v>740</v>
      </c>
      <c r="H1064" s="156">
        <v>0</v>
      </c>
    </row>
    <row r="1065" spans="1:8" x14ac:dyDescent="0.25">
      <c r="A1065" s="166" t="s">
        <v>1048</v>
      </c>
      <c r="B1065" s="2">
        <v>44111</v>
      </c>
      <c r="C1065" s="154">
        <v>163</v>
      </c>
      <c r="D1065" s="154">
        <v>1291</v>
      </c>
      <c r="E1065" s="155">
        <v>0</v>
      </c>
      <c r="F1065" s="154">
        <v>97</v>
      </c>
      <c r="G1065" s="154">
        <v>537</v>
      </c>
      <c r="H1065" s="156">
        <v>0</v>
      </c>
    </row>
    <row r="1066" spans="1:8" x14ac:dyDescent="0.25">
      <c r="A1066" s="166" t="s">
        <v>1049</v>
      </c>
      <c r="B1066" s="2">
        <v>44111</v>
      </c>
      <c r="C1066" s="154">
        <v>132</v>
      </c>
      <c r="D1066" s="154">
        <v>1313</v>
      </c>
      <c r="E1066" s="155">
        <v>0</v>
      </c>
      <c r="F1066" s="154">
        <v>107</v>
      </c>
      <c r="G1066" s="154">
        <v>389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51</v>
      </c>
      <c r="B1068" s="2">
        <v>44111</v>
      </c>
      <c r="C1068" s="154">
        <v>90</v>
      </c>
      <c r="D1068" s="154">
        <v>924</v>
      </c>
      <c r="E1068" s="155">
        <v>0</v>
      </c>
      <c r="F1068" s="154">
        <v>196</v>
      </c>
      <c r="G1068" s="154">
        <v>660</v>
      </c>
      <c r="H1068" s="156">
        <v>0</v>
      </c>
    </row>
    <row r="1069" spans="1:8" x14ac:dyDescent="0.25">
      <c r="A1069" s="166" t="s">
        <v>1052</v>
      </c>
      <c r="B1069" s="2">
        <v>44111</v>
      </c>
      <c r="C1069" s="154">
        <v>150</v>
      </c>
      <c r="D1069" s="154">
        <v>918</v>
      </c>
      <c r="E1069" s="155">
        <v>0</v>
      </c>
      <c r="F1069" s="154">
        <v>122</v>
      </c>
      <c r="G1069" s="154">
        <v>238</v>
      </c>
      <c r="H1069" s="156">
        <v>0</v>
      </c>
    </row>
    <row r="1070" spans="1:8" x14ac:dyDescent="0.25">
      <c r="A1070" s="166" t="s">
        <v>1047</v>
      </c>
      <c r="B1070" s="2">
        <v>44112</v>
      </c>
      <c r="C1070" s="154">
        <v>405</v>
      </c>
      <c r="D1070" s="154">
        <v>2584</v>
      </c>
      <c r="E1070" s="155">
        <v>0</v>
      </c>
      <c r="F1070" s="154">
        <v>240</v>
      </c>
      <c r="G1070" s="154">
        <v>758</v>
      </c>
      <c r="H1070" s="156">
        <v>0</v>
      </c>
    </row>
    <row r="1071" spans="1:8" x14ac:dyDescent="0.25">
      <c r="A1071" s="166" t="s">
        <v>1048</v>
      </c>
      <c r="B1071" s="2">
        <v>44112</v>
      </c>
      <c r="C1071" s="154">
        <v>163</v>
      </c>
      <c r="D1071" s="154">
        <v>1273</v>
      </c>
      <c r="E1071" s="155">
        <v>0</v>
      </c>
      <c r="F1071" s="154">
        <v>97</v>
      </c>
      <c r="G1071" s="154">
        <v>555</v>
      </c>
      <c r="H1071" s="156">
        <v>0</v>
      </c>
    </row>
    <row r="1072" spans="1:8" x14ac:dyDescent="0.25">
      <c r="A1072" s="166" t="s">
        <v>1049</v>
      </c>
      <c r="B1072" s="2">
        <v>44112</v>
      </c>
      <c r="C1072" s="154">
        <v>135</v>
      </c>
      <c r="D1072" s="154">
        <v>1299</v>
      </c>
      <c r="E1072" s="155">
        <v>0</v>
      </c>
      <c r="F1072" s="154">
        <v>104</v>
      </c>
      <c r="G1072" s="154">
        <v>403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51</v>
      </c>
      <c r="B1074" s="2">
        <v>44112</v>
      </c>
      <c r="C1074" s="154">
        <v>92</v>
      </c>
      <c r="D1074" s="154">
        <v>908</v>
      </c>
      <c r="E1074" s="155">
        <v>0</v>
      </c>
      <c r="F1074" s="154">
        <v>194</v>
      </c>
      <c r="G1074" s="154">
        <v>679</v>
      </c>
      <c r="H1074" s="156">
        <v>0</v>
      </c>
    </row>
    <row r="1075" spans="1:8" x14ac:dyDescent="0.25">
      <c r="A1075" s="166" t="s">
        <v>1052</v>
      </c>
      <c r="B1075" s="2">
        <v>44112</v>
      </c>
      <c r="C1075" s="154">
        <v>147</v>
      </c>
      <c r="D1075" s="154">
        <v>921</v>
      </c>
      <c r="E1075" s="155">
        <v>0</v>
      </c>
      <c r="F1075" s="154">
        <v>126</v>
      </c>
      <c r="G1075" s="154">
        <v>233</v>
      </c>
      <c r="H1075" s="156">
        <v>0</v>
      </c>
    </row>
    <row r="1076" spans="1:8" x14ac:dyDescent="0.25">
      <c r="A1076" s="166" t="s">
        <v>1047</v>
      </c>
      <c r="B1076" s="2">
        <v>44113</v>
      </c>
      <c r="C1076" s="154">
        <v>399</v>
      </c>
      <c r="D1076" s="154">
        <v>2574</v>
      </c>
      <c r="E1076" s="155">
        <v>0</v>
      </c>
      <c r="F1076" s="154">
        <v>274</v>
      </c>
      <c r="G1076" s="154">
        <v>773</v>
      </c>
      <c r="H1076" s="156">
        <v>0</v>
      </c>
    </row>
    <row r="1077" spans="1:8" x14ac:dyDescent="0.25">
      <c r="A1077" s="166" t="s">
        <v>1048</v>
      </c>
      <c r="B1077" s="2">
        <v>44113</v>
      </c>
      <c r="C1077" s="154">
        <v>147</v>
      </c>
      <c r="D1077" s="154">
        <v>1266</v>
      </c>
      <c r="E1077" s="155">
        <v>0</v>
      </c>
      <c r="F1077" s="154">
        <v>113</v>
      </c>
      <c r="G1077" s="154">
        <v>574</v>
      </c>
      <c r="H1077" s="156">
        <v>0</v>
      </c>
    </row>
    <row r="1078" spans="1:8" x14ac:dyDescent="0.25">
      <c r="A1078" s="166" t="s">
        <v>1049</v>
      </c>
      <c r="B1078" s="2">
        <v>44113</v>
      </c>
      <c r="C1078" s="154">
        <v>132</v>
      </c>
      <c r="D1078" s="154">
        <v>1259</v>
      </c>
      <c r="E1078" s="155">
        <v>0</v>
      </c>
      <c r="F1078" s="154">
        <v>128</v>
      </c>
      <c r="G1078" s="154">
        <v>499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51</v>
      </c>
      <c r="B1080" s="2">
        <v>44113</v>
      </c>
      <c r="C1080" s="154">
        <v>85</v>
      </c>
      <c r="D1080" s="154">
        <v>924</v>
      </c>
      <c r="E1080" s="155">
        <v>0</v>
      </c>
      <c r="F1080" s="154">
        <v>201</v>
      </c>
      <c r="G1080" s="154">
        <v>659</v>
      </c>
      <c r="H1080" s="156">
        <v>0</v>
      </c>
    </row>
    <row r="1081" spans="1:8" x14ac:dyDescent="0.25">
      <c r="A1081" s="166" t="s">
        <v>1052</v>
      </c>
      <c r="B1081" s="2">
        <v>44113</v>
      </c>
      <c r="C1081" s="154">
        <v>136</v>
      </c>
      <c r="D1081" s="154">
        <v>916</v>
      </c>
      <c r="E1081" s="155">
        <v>0</v>
      </c>
      <c r="F1081" s="154">
        <v>139</v>
      </c>
      <c r="G1081" s="154">
        <v>245</v>
      </c>
      <c r="H1081" s="156">
        <v>0</v>
      </c>
    </row>
    <row r="1082" spans="1:8" x14ac:dyDescent="0.25">
      <c r="A1082" s="166" t="s">
        <v>1047</v>
      </c>
      <c r="B1082" s="2">
        <v>44114</v>
      </c>
      <c r="C1082" s="154">
        <v>407</v>
      </c>
      <c r="D1082" s="154">
        <v>2530</v>
      </c>
      <c r="E1082" s="155">
        <v>0</v>
      </c>
      <c r="F1082" s="154">
        <v>266</v>
      </c>
      <c r="G1082" s="154">
        <v>817</v>
      </c>
      <c r="H1082" s="156">
        <v>0</v>
      </c>
    </row>
    <row r="1083" spans="1:8" x14ac:dyDescent="0.25">
      <c r="A1083" s="166" t="s">
        <v>1048</v>
      </c>
      <c r="B1083" s="2">
        <v>44114</v>
      </c>
      <c r="C1083" s="154">
        <v>131</v>
      </c>
      <c r="D1083" s="154">
        <v>1229</v>
      </c>
      <c r="E1083" s="155">
        <v>0</v>
      </c>
      <c r="F1083" s="154">
        <v>129</v>
      </c>
      <c r="G1083" s="154">
        <v>611</v>
      </c>
      <c r="H1083" s="156">
        <v>0</v>
      </c>
    </row>
    <row r="1084" spans="1:8" x14ac:dyDescent="0.25">
      <c r="A1084" s="166" t="s">
        <v>1049</v>
      </c>
      <c r="B1084" s="2">
        <v>44114</v>
      </c>
      <c r="C1084" s="154">
        <v>123</v>
      </c>
      <c r="D1084" s="154">
        <v>1219</v>
      </c>
      <c r="E1084" s="155">
        <v>0</v>
      </c>
      <c r="F1084" s="154">
        <v>137</v>
      </c>
      <c r="G1084" s="154">
        <v>539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51</v>
      </c>
      <c r="B1086" s="2">
        <v>44114</v>
      </c>
      <c r="C1086" s="154">
        <v>80</v>
      </c>
      <c r="D1086" s="154">
        <v>890</v>
      </c>
      <c r="E1086" s="155">
        <v>0</v>
      </c>
      <c r="F1086" s="154">
        <v>206</v>
      </c>
      <c r="G1086" s="154">
        <v>689</v>
      </c>
      <c r="H1086" s="156">
        <v>0</v>
      </c>
    </row>
    <row r="1087" spans="1:8" x14ac:dyDescent="0.25">
      <c r="A1087" s="166" t="s">
        <v>1052</v>
      </c>
      <c r="B1087" s="2">
        <v>44114</v>
      </c>
      <c r="C1087" s="154">
        <v>133</v>
      </c>
      <c r="D1087" s="154">
        <v>862</v>
      </c>
      <c r="E1087" s="155">
        <v>0</v>
      </c>
      <c r="F1087" s="154">
        <v>143</v>
      </c>
      <c r="G1087" s="154">
        <v>321</v>
      </c>
      <c r="H1087" s="156">
        <v>0</v>
      </c>
    </row>
    <row r="1088" spans="1:8" x14ac:dyDescent="0.25">
      <c r="A1088" s="166" t="s">
        <v>1047</v>
      </c>
      <c r="B1088" s="2">
        <v>44115</v>
      </c>
      <c r="C1088" s="154">
        <v>375</v>
      </c>
      <c r="D1088" s="154">
        <v>2398</v>
      </c>
      <c r="E1088" s="155">
        <v>0</v>
      </c>
      <c r="F1088" s="154">
        <v>298</v>
      </c>
      <c r="G1088" s="154">
        <v>949</v>
      </c>
      <c r="H1088" s="156">
        <v>0</v>
      </c>
    </row>
    <row r="1089" spans="1:8" x14ac:dyDescent="0.25">
      <c r="A1089" s="166" t="s">
        <v>1048</v>
      </c>
      <c r="B1089" s="2">
        <v>44115</v>
      </c>
      <c r="C1089" s="154">
        <v>137</v>
      </c>
      <c r="D1089" s="154">
        <v>1178</v>
      </c>
      <c r="E1089" s="155">
        <v>0</v>
      </c>
      <c r="F1089" s="154">
        <v>123</v>
      </c>
      <c r="G1089" s="154">
        <v>662</v>
      </c>
      <c r="H1089" s="156">
        <v>0</v>
      </c>
    </row>
    <row r="1090" spans="1:8" x14ac:dyDescent="0.25">
      <c r="A1090" s="166" t="s">
        <v>1049</v>
      </c>
      <c r="B1090" s="2">
        <v>44115</v>
      </c>
      <c r="C1090" s="154">
        <v>125</v>
      </c>
      <c r="D1090" s="154">
        <v>1208</v>
      </c>
      <c r="E1090" s="155">
        <v>0</v>
      </c>
      <c r="F1090" s="154">
        <v>135</v>
      </c>
      <c r="G1090" s="154">
        <v>550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51</v>
      </c>
      <c r="B1092" s="2">
        <v>44115</v>
      </c>
      <c r="C1092" s="154">
        <v>72</v>
      </c>
      <c r="D1092" s="154">
        <v>855</v>
      </c>
      <c r="E1092" s="155">
        <v>0</v>
      </c>
      <c r="F1092" s="154">
        <v>214</v>
      </c>
      <c r="G1092" s="154">
        <v>724</v>
      </c>
      <c r="H1092" s="156">
        <v>0</v>
      </c>
    </row>
    <row r="1093" spans="1:8" x14ac:dyDescent="0.25">
      <c r="A1093" s="166" t="s">
        <v>1052</v>
      </c>
      <c r="B1093" s="2">
        <v>44115</v>
      </c>
      <c r="C1093" s="154">
        <v>131</v>
      </c>
      <c r="D1093" s="154">
        <v>796</v>
      </c>
      <c r="E1093" s="155">
        <v>0</v>
      </c>
      <c r="F1093" s="154">
        <v>145</v>
      </c>
      <c r="G1093" s="154">
        <v>387</v>
      </c>
      <c r="H1093" s="156">
        <v>0</v>
      </c>
    </row>
    <row r="1094" spans="1:8" x14ac:dyDescent="0.25">
      <c r="A1094" s="166" t="s">
        <v>1047</v>
      </c>
      <c r="B1094" s="2">
        <v>44116</v>
      </c>
      <c r="C1094" s="154">
        <v>364</v>
      </c>
      <c r="D1094" s="154">
        <v>2396</v>
      </c>
      <c r="E1094" s="155">
        <v>0</v>
      </c>
      <c r="F1094" s="154">
        <v>315</v>
      </c>
      <c r="G1094" s="154">
        <v>967</v>
      </c>
      <c r="H1094" s="156">
        <v>0</v>
      </c>
    </row>
    <row r="1095" spans="1:8" x14ac:dyDescent="0.25">
      <c r="A1095" s="166" t="s">
        <v>1048</v>
      </c>
      <c r="B1095" s="2">
        <v>44116</v>
      </c>
      <c r="C1095" s="154">
        <v>138</v>
      </c>
      <c r="D1095" s="154">
        <v>1152</v>
      </c>
      <c r="E1095" s="155">
        <v>0</v>
      </c>
      <c r="F1095" s="154">
        <v>122</v>
      </c>
      <c r="G1095" s="154">
        <v>688</v>
      </c>
      <c r="H1095" s="156">
        <v>0</v>
      </c>
    </row>
    <row r="1096" spans="1:8" x14ac:dyDescent="0.25">
      <c r="A1096" s="166" t="s">
        <v>1049</v>
      </c>
      <c r="B1096" s="2">
        <v>44116</v>
      </c>
      <c r="C1096" s="154">
        <v>118</v>
      </c>
      <c r="D1096" s="154">
        <v>1201</v>
      </c>
      <c r="E1096" s="155">
        <v>0</v>
      </c>
      <c r="F1096" s="154">
        <v>142</v>
      </c>
      <c r="G1096" s="154">
        <v>557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51</v>
      </c>
      <c r="B1098" s="2">
        <v>44116</v>
      </c>
      <c r="C1098" s="154">
        <v>80</v>
      </c>
      <c r="D1098" s="154">
        <v>862</v>
      </c>
      <c r="E1098" s="155">
        <v>0</v>
      </c>
      <c r="F1098" s="154">
        <v>206</v>
      </c>
      <c r="G1098" s="154">
        <v>720</v>
      </c>
      <c r="H1098" s="156">
        <v>0</v>
      </c>
    </row>
    <row r="1099" spans="1:8" x14ac:dyDescent="0.25">
      <c r="A1099" s="166" t="s">
        <v>1052</v>
      </c>
      <c r="B1099" s="2">
        <v>44116</v>
      </c>
      <c r="C1099" s="154">
        <v>133</v>
      </c>
      <c r="D1099" s="154">
        <v>803</v>
      </c>
      <c r="E1099" s="155">
        <v>0</v>
      </c>
      <c r="F1099" s="154">
        <v>143</v>
      </c>
      <c r="G1099" s="154">
        <v>380</v>
      </c>
      <c r="H1099" s="156">
        <v>0</v>
      </c>
    </row>
    <row r="1100" spans="1:8" x14ac:dyDescent="0.25">
      <c r="A1100" s="166" t="s">
        <v>1047</v>
      </c>
      <c r="B1100" s="2">
        <v>44117</v>
      </c>
      <c r="C1100" s="154">
        <v>370</v>
      </c>
      <c r="D1100" s="154">
        <v>2417</v>
      </c>
      <c r="E1100" s="155">
        <v>0</v>
      </c>
      <c r="F1100" s="154">
        <v>309</v>
      </c>
      <c r="G1100" s="154">
        <v>946</v>
      </c>
      <c r="H1100" s="156">
        <v>0</v>
      </c>
    </row>
    <row r="1101" spans="1:8" x14ac:dyDescent="0.25">
      <c r="A1101" s="166" t="s">
        <v>1048</v>
      </c>
      <c r="B1101" s="2">
        <v>44117</v>
      </c>
      <c r="C1101" s="154">
        <v>128</v>
      </c>
      <c r="D1101" s="154">
        <v>1169</v>
      </c>
      <c r="E1101" s="155">
        <v>0</v>
      </c>
      <c r="F1101" s="154">
        <v>132</v>
      </c>
      <c r="G1101" s="154">
        <v>671</v>
      </c>
      <c r="H1101" s="156">
        <v>0</v>
      </c>
    </row>
    <row r="1102" spans="1:8" x14ac:dyDescent="0.25">
      <c r="A1102" s="166" t="s">
        <v>1049</v>
      </c>
      <c r="B1102" s="2">
        <v>44117</v>
      </c>
      <c r="C1102" s="154">
        <v>112</v>
      </c>
      <c r="D1102" s="154">
        <v>1253</v>
      </c>
      <c r="E1102" s="155">
        <v>0</v>
      </c>
      <c r="F1102" s="154">
        <v>148</v>
      </c>
      <c r="G1102" s="154">
        <v>520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51</v>
      </c>
      <c r="B1104" s="2">
        <v>44117</v>
      </c>
      <c r="C1104" s="154">
        <v>82</v>
      </c>
      <c r="D1104" s="154">
        <v>890</v>
      </c>
      <c r="E1104" s="155">
        <v>0</v>
      </c>
      <c r="F1104" s="154">
        <v>204</v>
      </c>
      <c r="G1104" s="154">
        <v>691</v>
      </c>
      <c r="H1104" s="156">
        <v>0</v>
      </c>
    </row>
    <row r="1105" spans="1:8" x14ac:dyDescent="0.25">
      <c r="A1105" s="166" t="s">
        <v>1052</v>
      </c>
      <c r="B1105" s="2">
        <v>44117</v>
      </c>
      <c r="C1105" s="154">
        <v>132</v>
      </c>
      <c r="D1105" s="154">
        <v>845</v>
      </c>
      <c r="E1105" s="155">
        <v>0</v>
      </c>
      <c r="F1105" s="154">
        <v>144</v>
      </c>
      <c r="G1105" s="154">
        <v>338</v>
      </c>
      <c r="H1105" s="156">
        <v>0</v>
      </c>
    </row>
    <row r="1106" spans="1:8" x14ac:dyDescent="0.25">
      <c r="A1106" s="166" t="s">
        <v>1047</v>
      </c>
      <c r="B1106" s="2">
        <v>44118</v>
      </c>
      <c r="C1106" s="154">
        <v>394</v>
      </c>
      <c r="D1106" s="154">
        <v>2564</v>
      </c>
      <c r="E1106" s="155">
        <v>0</v>
      </c>
      <c r="F1106" s="154">
        <v>285</v>
      </c>
      <c r="G1106" s="154">
        <v>799</v>
      </c>
      <c r="H1106" s="156">
        <v>0</v>
      </c>
    </row>
    <row r="1107" spans="1:8" x14ac:dyDescent="0.25">
      <c r="A1107" s="166" t="s">
        <v>1048</v>
      </c>
      <c r="B1107" s="2">
        <v>44118</v>
      </c>
      <c r="C1107" s="154">
        <v>145</v>
      </c>
      <c r="D1107" s="154">
        <v>1205</v>
      </c>
      <c r="E1107" s="155">
        <v>0</v>
      </c>
      <c r="F1107" s="154">
        <v>115</v>
      </c>
      <c r="G1107" s="154">
        <v>635</v>
      </c>
      <c r="H1107" s="156">
        <v>0</v>
      </c>
    </row>
    <row r="1108" spans="1:8" x14ac:dyDescent="0.25">
      <c r="A1108" s="166" t="s">
        <v>1049</v>
      </c>
      <c r="B1108" s="2">
        <v>44118</v>
      </c>
      <c r="C1108" s="154">
        <v>114</v>
      </c>
      <c r="D1108" s="154">
        <v>1308</v>
      </c>
      <c r="E1108" s="155">
        <v>0</v>
      </c>
      <c r="F1108" s="154">
        <v>146</v>
      </c>
      <c r="G1108" s="154">
        <v>468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51</v>
      </c>
      <c r="B1110" s="2">
        <v>44118</v>
      </c>
      <c r="C1110" s="154">
        <v>81</v>
      </c>
      <c r="D1110" s="154">
        <v>897</v>
      </c>
      <c r="E1110" s="155">
        <v>0</v>
      </c>
      <c r="F1110" s="154">
        <v>205</v>
      </c>
      <c r="G1110" s="154">
        <v>684</v>
      </c>
      <c r="H1110" s="156">
        <v>0</v>
      </c>
    </row>
    <row r="1111" spans="1:8" x14ac:dyDescent="0.25">
      <c r="A1111" s="166" t="s">
        <v>1052</v>
      </c>
      <c r="B1111" s="2">
        <v>44118</v>
      </c>
      <c r="C1111" s="154">
        <v>133</v>
      </c>
      <c r="D1111" s="154">
        <v>882</v>
      </c>
      <c r="E1111" s="155">
        <v>0</v>
      </c>
      <c r="F1111" s="154">
        <v>143</v>
      </c>
      <c r="G1111" s="154">
        <v>301</v>
      </c>
      <c r="H1111" s="156">
        <v>0</v>
      </c>
    </row>
    <row r="1112" spans="1:8" x14ac:dyDescent="0.25">
      <c r="A1112" s="166" t="s">
        <v>1047</v>
      </c>
      <c r="B1112" s="2">
        <v>44119</v>
      </c>
      <c r="C1112" s="154">
        <v>396</v>
      </c>
      <c r="D1112" s="154">
        <v>2581</v>
      </c>
      <c r="E1112" s="155">
        <v>0</v>
      </c>
      <c r="F1112" s="154">
        <v>283</v>
      </c>
      <c r="G1112" s="154">
        <v>776</v>
      </c>
      <c r="H1112" s="156">
        <v>0</v>
      </c>
    </row>
    <row r="1113" spans="1:8" x14ac:dyDescent="0.25">
      <c r="A1113" s="166" t="s">
        <v>1048</v>
      </c>
      <c r="B1113" s="2">
        <v>44119</v>
      </c>
      <c r="C1113" s="154">
        <v>143</v>
      </c>
      <c r="D1113" s="154">
        <v>1265</v>
      </c>
      <c r="E1113" s="155">
        <v>0</v>
      </c>
      <c r="F1113" s="154">
        <v>117</v>
      </c>
      <c r="G1113" s="154">
        <v>575</v>
      </c>
      <c r="H1113" s="156">
        <v>0</v>
      </c>
    </row>
    <row r="1114" spans="1:8" x14ac:dyDescent="0.25">
      <c r="A1114" s="166" t="s">
        <v>1049</v>
      </c>
      <c r="B1114" s="2">
        <v>44119</v>
      </c>
      <c r="C1114" s="154">
        <v>123</v>
      </c>
      <c r="D1114" s="154">
        <v>1303</v>
      </c>
      <c r="E1114" s="155">
        <v>0</v>
      </c>
      <c r="F1114" s="154">
        <v>137</v>
      </c>
      <c r="G1114" s="154">
        <v>473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51</v>
      </c>
      <c r="B1116" s="2">
        <v>44119</v>
      </c>
      <c r="C1116" s="154">
        <v>80</v>
      </c>
      <c r="D1116" s="154">
        <v>907</v>
      </c>
      <c r="E1116" s="155">
        <v>0</v>
      </c>
      <c r="F1116" s="154">
        <v>206</v>
      </c>
      <c r="G1116" s="154">
        <v>674</v>
      </c>
      <c r="H1116" s="156">
        <v>0</v>
      </c>
    </row>
    <row r="1117" spans="1:8" x14ac:dyDescent="0.25">
      <c r="A1117" s="166" t="s">
        <v>1052</v>
      </c>
      <c r="B1117" s="2">
        <v>44119</v>
      </c>
      <c r="C1117" s="154">
        <v>144</v>
      </c>
      <c r="D1117" s="154">
        <v>888</v>
      </c>
      <c r="E1117" s="155">
        <v>0</v>
      </c>
      <c r="F1117" s="154">
        <v>132</v>
      </c>
      <c r="G1117" s="154">
        <v>295</v>
      </c>
      <c r="H1117" s="156">
        <v>0</v>
      </c>
    </row>
    <row r="1118" spans="1:8" x14ac:dyDescent="0.25">
      <c r="A1118" s="166" t="s">
        <v>1047</v>
      </c>
      <c r="B1118" s="2">
        <v>44120</v>
      </c>
      <c r="C1118" s="154">
        <v>409</v>
      </c>
      <c r="D1118" s="154">
        <v>2535</v>
      </c>
      <c r="E1118" s="155">
        <v>0</v>
      </c>
      <c r="F1118" s="154">
        <v>270</v>
      </c>
      <c r="G1118" s="154">
        <v>822</v>
      </c>
      <c r="H1118" s="156">
        <v>0</v>
      </c>
    </row>
    <row r="1119" spans="1:8" x14ac:dyDescent="0.25">
      <c r="A1119" s="166" t="s">
        <v>1048</v>
      </c>
      <c r="B1119" s="2">
        <v>44120</v>
      </c>
      <c r="C1119" s="154">
        <v>145</v>
      </c>
      <c r="D1119" s="154">
        <v>1242</v>
      </c>
      <c r="E1119" s="155">
        <v>0</v>
      </c>
      <c r="F1119" s="154">
        <v>115</v>
      </c>
      <c r="G1119" s="154">
        <v>598</v>
      </c>
      <c r="H1119" s="156">
        <v>0</v>
      </c>
    </row>
    <row r="1120" spans="1:8" x14ac:dyDescent="0.25">
      <c r="A1120" s="166" t="s">
        <v>1049</v>
      </c>
      <c r="B1120" s="2">
        <v>44120</v>
      </c>
      <c r="C1120" s="154">
        <v>125</v>
      </c>
      <c r="D1120" s="154">
        <v>1260</v>
      </c>
      <c r="E1120" s="155">
        <v>0</v>
      </c>
      <c r="F1120" s="154">
        <v>135</v>
      </c>
      <c r="G1120" s="154">
        <v>516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51</v>
      </c>
      <c r="B1122" s="2">
        <v>44120</v>
      </c>
      <c r="C1122" s="154">
        <v>80</v>
      </c>
      <c r="D1122" s="154">
        <v>896</v>
      </c>
      <c r="E1122" s="155">
        <v>0</v>
      </c>
      <c r="F1122" s="154">
        <v>206</v>
      </c>
      <c r="G1122" s="154">
        <v>689</v>
      </c>
      <c r="H1122" s="156">
        <v>0</v>
      </c>
    </row>
    <row r="1123" spans="1:8" x14ac:dyDescent="0.25">
      <c r="A1123" s="166" t="s">
        <v>1052</v>
      </c>
      <c r="B1123" s="2">
        <v>44120</v>
      </c>
      <c r="C1123" s="154">
        <v>143</v>
      </c>
      <c r="D1123" s="154">
        <v>882</v>
      </c>
      <c r="E1123" s="155">
        <v>0</v>
      </c>
      <c r="F1123" s="154">
        <v>133</v>
      </c>
      <c r="G1123" s="154">
        <v>301</v>
      </c>
      <c r="H1123" s="156">
        <v>0</v>
      </c>
    </row>
    <row r="1124" spans="1:8" x14ac:dyDescent="0.25">
      <c r="A1124" s="166" t="s">
        <v>1047</v>
      </c>
      <c r="B1124" s="2">
        <v>44121</v>
      </c>
      <c r="C1124" s="154">
        <v>401</v>
      </c>
      <c r="D1124" s="154">
        <v>2522</v>
      </c>
      <c r="E1124" s="155">
        <v>0</v>
      </c>
      <c r="F1124" s="154">
        <v>278</v>
      </c>
      <c r="G1124" s="154">
        <v>835</v>
      </c>
      <c r="H1124" s="156">
        <v>0</v>
      </c>
    </row>
    <row r="1125" spans="1:8" x14ac:dyDescent="0.25">
      <c r="A1125" s="166" t="s">
        <v>1048</v>
      </c>
      <c r="B1125" s="2">
        <v>44121</v>
      </c>
      <c r="C1125" s="154">
        <v>138</v>
      </c>
      <c r="D1125" s="154">
        <v>1205</v>
      </c>
      <c r="E1125" s="155">
        <v>0</v>
      </c>
      <c r="F1125" s="154">
        <v>122</v>
      </c>
      <c r="G1125" s="154">
        <v>635</v>
      </c>
      <c r="H1125" s="156">
        <v>0</v>
      </c>
    </row>
    <row r="1126" spans="1:8" x14ac:dyDescent="0.25">
      <c r="A1126" s="166" t="s">
        <v>1049</v>
      </c>
      <c r="B1126" s="2">
        <v>44121</v>
      </c>
      <c r="C1126" s="154">
        <v>118</v>
      </c>
      <c r="D1126" s="154">
        <v>1260</v>
      </c>
      <c r="E1126" s="155">
        <v>0</v>
      </c>
      <c r="F1126" s="154">
        <v>142</v>
      </c>
      <c r="G1126" s="154">
        <v>516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51</v>
      </c>
      <c r="B1128" s="2">
        <v>44121</v>
      </c>
      <c r="C1128" s="154">
        <v>77</v>
      </c>
      <c r="D1128" s="154">
        <v>873</v>
      </c>
      <c r="E1128" s="155">
        <v>0</v>
      </c>
      <c r="F1128" s="154">
        <v>209</v>
      </c>
      <c r="G1128" s="154">
        <v>709</v>
      </c>
      <c r="H1128" s="156">
        <v>0</v>
      </c>
    </row>
    <row r="1129" spans="1:8" x14ac:dyDescent="0.25">
      <c r="A1129" s="166" t="s">
        <v>1052</v>
      </c>
      <c r="B1129" s="2">
        <v>44121</v>
      </c>
      <c r="C1129" s="154">
        <v>148</v>
      </c>
      <c r="D1129" s="154">
        <v>880</v>
      </c>
      <c r="E1129" s="155">
        <v>0</v>
      </c>
      <c r="F1129" s="154">
        <v>128</v>
      </c>
      <c r="G1129" s="154">
        <v>303</v>
      </c>
      <c r="H1129" s="156">
        <v>0</v>
      </c>
    </row>
    <row r="1130" spans="1:8" x14ac:dyDescent="0.25">
      <c r="A1130" s="166" t="s">
        <v>1047</v>
      </c>
      <c r="B1130" s="2">
        <v>44122</v>
      </c>
      <c r="C1130" s="154">
        <v>379</v>
      </c>
      <c r="D1130" s="154">
        <v>2427</v>
      </c>
      <c r="E1130" s="155">
        <v>0</v>
      </c>
      <c r="F1130" s="154">
        <v>300</v>
      </c>
      <c r="G1130" s="154">
        <v>930</v>
      </c>
      <c r="H1130" s="156">
        <v>0</v>
      </c>
    </row>
    <row r="1131" spans="1:8" x14ac:dyDescent="0.25">
      <c r="A1131" s="166" t="s">
        <v>1048</v>
      </c>
      <c r="B1131" s="2">
        <v>44122</v>
      </c>
      <c r="C1131" s="154">
        <v>126</v>
      </c>
      <c r="D1131" s="154">
        <v>1151</v>
      </c>
      <c r="E1131" s="155">
        <v>0</v>
      </c>
      <c r="F1131" s="154">
        <v>134</v>
      </c>
      <c r="G1131" s="154">
        <v>689</v>
      </c>
      <c r="H1131" s="156">
        <v>0</v>
      </c>
    </row>
    <row r="1132" spans="1:8" x14ac:dyDescent="0.25">
      <c r="A1132" s="166" t="s">
        <v>1049</v>
      </c>
      <c r="B1132" s="2">
        <v>44122</v>
      </c>
      <c r="C1132" s="154">
        <v>116</v>
      </c>
      <c r="D1132" s="154">
        <v>1189</v>
      </c>
      <c r="E1132" s="155">
        <v>0</v>
      </c>
      <c r="F1132" s="154">
        <v>144</v>
      </c>
      <c r="G1132" s="154">
        <v>587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51</v>
      </c>
      <c r="B1134" s="2">
        <v>44122</v>
      </c>
      <c r="C1134" s="154">
        <v>71</v>
      </c>
      <c r="D1134" s="154">
        <v>861</v>
      </c>
      <c r="E1134" s="155">
        <v>0</v>
      </c>
      <c r="F1134" s="154">
        <v>215</v>
      </c>
      <c r="G1134" s="154">
        <v>718</v>
      </c>
      <c r="H1134" s="156">
        <v>0</v>
      </c>
    </row>
    <row r="1135" spans="1:8" x14ac:dyDescent="0.25">
      <c r="A1135" s="166" t="s">
        <v>1052</v>
      </c>
      <c r="B1135" s="2">
        <v>44122</v>
      </c>
      <c r="C1135" s="154">
        <v>142</v>
      </c>
      <c r="D1135" s="154">
        <v>834</v>
      </c>
      <c r="E1135" s="155">
        <v>0</v>
      </c>
      <c r="F1135" s="154">
        <v>134</v>
      </c>
      <c r="G1135" s="154">
        <v>349</v>
      </c>
      <c r="H1135" s="156">
        <v>0</v>
      </c>
    </row>
    <row r="1136" spans="1:8" x14ac:dyDescent="0.25">
      <c r="A1136" s="166" t="s">
        <v>1047</v>
      </c>
      <c r="B1136" s="2">
        <v>44123</v>
      </c>
      <c r="C1136" s="154">
        <v>369</v>
      </c>
      <c r="D1136" s="154">
        <v>2435</v>
      </c>
      <c r="E1136" s="155">
        <v>0</v>
      </c>
      <c r="F1136" s="154">
        <v>310</v>
      </c>
      <c r="G1136" s="154">
        <v>922</v>
      </c>
      <c r="H1136" s="156">
        <v>0</v>
      </c>
    </row>
    <row r="1137" spans="1:8" x14ac:dyDescent="0.25">
      <c r="A1137" s="166" t="s">
        <v>1048</v>
      </c>
      <c r="B1137" s="2">
        <v>44123</v>
      </c>
      <c r="C1137" s="154">
        <v>144</v>
      </c>
      <c r="D1137" s="154">
        <v>1199</v>
      </c>
      <c r="E1137" s="155">
        <v>0</v>
      </c>
      <c r="F1137" s="154">
        <v>116</v>
      </c>
      <c r="G1137" s="154">
        <v>641</v>
      </c>
      <c r="H1137" s="156">
        <v>0</v>
      </c>
    </row>
    <row r="1138" spans="1:8" x14ac:dyDescent="0.25">
      <c r="A1138" s="166" t="s">
        <v>1049</v>
      </c>
      <c r="B1138" s="2">
        <v>44123</v>
      </c>
      <c r="C1138" s="154">
        <v>116</v>
      </c>
      <c r="D1138" s="154">
        <v>1192</v>
      </c>
      <c r="E1138" s="155">
        <v>0</v>
      </c>
      <c r="F1138" s="154">
        <v>144</v>
      </c>
      <c r="G1138" s="154">
        <v>584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51</v>
      </c>
      <c r="B1140" s="2">
        <v>44123</v>
      </c>
      <c r="C1140" s="154">
        <v>77</v>
      </c>
      <c r="D1140" s="154">
        <v>892</v>
      </c>
      <c r="E1140" s="155">
        <v>0</v>
      </c>
      <c r="F1140" s="154">
        <v>209</v>
      </c>
      <c r="G1140" s="154">
        <v>690</v>
      </c>
      <c r="H1140" s="156">
        <v>0</v>
      </c>
    </row>
    <row r="1141" spans="1:8" x14ac:dyDescent="0.25">
      <c r="A1141" s="166" t="s">
        <v>1052</v>
      </c>
      <c r="B1141" s="2">
        <v>44123</v>
      </c>
      <c r="C1141" s="154">
        <v>138</v>
      </c>
      <c r="D1141" s="154">
        <v>849</v>
      </c>
      <c r="E1141" s="155">
        <v>0</v>
      </c>
      <c r="F1141" s="154">
        <v>138</v>
      </c>
      <c r="G1141" s="154">
        <v>334</v>
      </c>
      <c r="H1141" s="156">
        <v>0</v>
      </c>
    </row>
    <row r="1142" spans="1:8" x14ac:dyDescent="0.25">
      <c r="A1142" s="166" t="s">
        <v>1047</v>
      </c>
      <c r="B1142" s="2">
        <v>44124</v>
      </c>
      <c r="C1142" s="154">
        <v>408</v>
      </c>
      <c r="D1142" s="154">
        <v>2535</v>
      </c>
      <c r="E1142" s="155">
        <v>0</v>
      </c>
      <c r="F1142" s="154">
        <v>271</v>
      </c>
      <c r="G1142" s="154">
        <v>806</v>
      </c>
      <c r="H1142" s="156">
        <v>0</v>
      </c>
    </row>
    <row r="1143" spans="1:8" x14ac:dyDescent="0.25">
      <c r="A1143" s="166" t="s">
        <v>1048</v>
      </c>
      <c r="B1143" s="2">
        <v>44124</v>
      </c>
      <c r="C1143" s="154">
        <v>154</v>
      </c>
      <c r="D1143" s="154">
        <v>1346</v>
      </c>
      <c r="E1143" s="155">
        <v>0</v>
      </c>
      <c r="F1143" s="154">
        <v>106</v>
      </c>
      <c r="G1143" s="154">
        <v>494</v>
      </c>
      <c r="H1143" s="156">
        <v>0</v>
      </c>
    </row>
    <row r="1144" spans="1:8" x14ac:dyDescent="0.25">
      <c r="A1144" s="166" t="s">
        <v>1049</v>
      </c>
      <c r="B1144" s="2">
        <v>44124</v>
      </c>
      <c r="C1144" s="154">
        <v>120</v>
      </c>
      <c r="D1144" s="154">
        <v>1294</v>
      </c>
      <c r="E1144" s="155">
        <v>0</v>
      </c>
      <c r="F1144" s="154">
        <v>140</v>
      </c>
      <c r="G1144" s="154">
        <v>482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51</v>
      </c>
      <c r="B1146" s="2">
        <v>44124</v>
      </c>
      <c r="C1146" s="154">
        <v>83</v>
      </c>
      <c r="D1146" s="154">
        <v>891</v>
      </c>
      <c r="E1146" s="155">
        <v>0</v>
      </c>
      <c r="F1146" s="154">
        <v>203</v>
      </c>
      <c r="G1146" s="154">
        <v>692</v>
      </c>
      <c r="H1146" s="156">
        <v>0</v>
      </c>
    </row>
    <row r="1147" spans="1:8" x14ac:dyDescent="0.25">
      <c r="A1147" s="166" t="s">
        <v>1052</v>
      </c>
      <c r="B1147" s="2">
        <v>44124</v>
      </c>
      <c r="C1147" s="154">
        <v>148</v>
      </c>
      <c r="D1147" s="154">
        <v>912</v>
      </c>
      <c r="E1147" s="155">
        <v>0</v>
      </c>
      <c r="F1147" s="154">
        <v>128</v>
      </c>
      <c r="G1147" s="154">
        <v>271</v>
      </c>
      <c r="H1147" s="156">
        <v>0</v>
      </c>
    </row>
    <row r="1148" spans="1:8" x14ac:dyDescent="0.25">
      <c r="A1148" s="166" t="s">
        <v>1047</v>
      </c>
      <c r="B1148" s="2">
        <v>44125</v>
      </c>
      <c r="C1148" s="154">
        <v>417</v>
      </c>
      <c r="D1148" s="154">
        <v>2562</v>
      </c>
      <c r="E1148" s="155">
        <v>0</v>
      </c>
      <c r="F1148" s="154">
        <v>262</v>
      </c>
      <c r="G1148" s="154">
        <v>779</v>
      </c>
      <c r="H1148" s="156">
        <v>0</v>
      </c>
    </row>
    <row r="1149" spans="1:8" x14ac:dyDescent="0.25">
      <c r="A1149" s="166" t="s">
        <v>1048</v>
      </c>
      <c r="B1149" s="2">
        <v>44125</v>
      </c>
      <c r="C1149" s="154">
        <v>153</v>
      </c>
      <c r="D1149" s="154">
        <v>1319</v>
      </c>
      <c r="E1149" s="155">
        <v>0</v>
      </c>
      <c r="F1149" s="154">
        <v>107</v>
      </c>
      <c r="G1149" s="154">
        <v>521</v>
      </c>
      <c r="H1149" s="156">
        <v>0</v>
      </c>
    </row>
    <row r="1150" spans="1:8" x14ac:dyDescent="0.25">
      <c r="A1150" s="166" t="s">
        <v>1049</v>
      </c>
      <c r="B1150" s="2">
        <v>44125</v>
      </c>
      <c r="C1150" s="154">
        <v>124</v>
      </c>
      <c r="D1150" s="154">
        <v>1311</v>
      </c>
      <c r="E1150" s="155">
        <v>0</v>
      </c>
      <c r="F1150" s="154">
        <v>136</v>
      </c>
      <c r="G1150" s="154">
        <v>465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51</v>
      </c>
      <c r="B1152" s="2">
        <v>44125</v>
      </c>
      <c r="C1152" s="154">
        <v>80</v>
      </c>
      <c r="D1152" s="154">
        <v>932</v>
      </c>
      <c r="E1152" s="155">
        <v>0</v>
      </c>
      <c r="F1152" s="154">
        <v>206</v>
      </c>
      <c r="G1152" s="154">
        <v>654</v>
      </c>
      <c r="H1152" s="156">
        <v>0</v>
      </c>
    </row>
    <row r="1153" spans="1:8" x14ac:dyDescent="0.25">
      <c r="A1153" s="166" t="s">
        <v>1052</v>
      </c>
      <c r="B1153" s="2">
        <v>44125</v>
      </c>
      <c r="C1153" s="154">
        <v>148</v>
      </c>
      <c r="D1153" s="154">
        <v>881</v>
      </c>
      <c r="E1153" s="155">
        <v>0</v>
      </c>
      <c r="F1153" s="154">
        <v>128</v>
      </c>
      <c r="G1153" s="154">
        <v>279</v>
      </c>
      <c r="H1153" s="156">
        <v>0</v>
      </c>
    </row>
    <row r="1154" spans="1:8" x14ac:dyDescent="0.25">
      <c r="A1154" s="166" t="s">
        <v>1047</v>
      </c>
      <c r="B1154" s="2">
        <v>44126</v>
      </c>
      <c r="C1154" s="154">
        <v>414</v>
      </c>
      <c r="D1154" s="154">
        <v>2630</v>
      </c>
      <c r="E1154" s="155">
        <v>0</v>
      </c>
      <c r="F1154" s="154">
        <v>265</v>
      </c>
      <c r="G1154" s="154">
        <v>711</v>
      </c>
      <c r="H1154" s="156">
        <v>0</v>
      </c>
    </row>
    <row r="1155" spans="1:8" x14ac:dyDescent="0.25">
      <c r="A1155" s="166" t="s">
        <v>1048</v>
      </c>
      <c r="B1155" s="2">
        <v>44126</v>
      </c>
      <c r="C1155" s="154">
        <v>148</v>
      </c>
      <c r="D1155" s="154">
        <v>1267</v>
      </c>
      <c r="E1155" s="155">
        <v>0</v>
      </c>
      <c r="F1155" s="154">
        <v>112</v>
      </c>
      <c r="G1155" s="154">
        <v>573</v>
      </c>
      <c r="H1155" s="156">
        <v>0</v>
      </c>
    </row>
    <row r="1156" spans="1:8" x14ac:dyDescent="0.25">
      <c r="A1156" s="166" t="s">
        <v>1049</v>
      </c>
      <c r="B1156" s="2">
        <v>44126</v>
      </c>
      <c r="C1156" s="154">
        <v>120</v>
      </c>
      <c r="D1156" s="154">
        <v>1349</v>
      </c>
      <c r="E1156" s="155">
        <v>0</v>
      </c>
      <c r="F1156" s="154">
        <v>139</v>
      </c>
      <c r="G1156" s="154">
        <v>431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51</v>
      </c>
      <c r="B1158" s="2">
        <v>44126</v>
      </c>
      <c r="C1158" s="154">
        <v>73</v>
      </c>
      <c r="D1158" s="154">
        <v>917</v>
      </c>
      <c r="E1158" s="155">
        <v>0</v>
      </c>
      <c r="F1158" s="154">
        <v>213</v>
      </c>
      <c r="G1158" s="154">
        <v>668</v>
      </c>
      <c r="H1158" s="156">
        <v>0</v>
      </c>
    </row>
    <row r="1159" spans="1:8" x14ac:dyDescent="0.25">
      <c r="A1159" s="166" t="s">
        <v>1052</v>
      </c>
      <c r="B1159" s="2">
        <v>44126</v>
      </c>
      <c r="C1159" s="154">
        <v>151</v>
      </c>
      <c r="D1159" s="154">
        <v>886</v>
      </c>
      <c r="E1159" s="155">
        <v>0</v>
      </c>
      <c r="F1159" s="154">
        <v>125</v>
      </c>
      <c r="G1159" s="154">
        <v>274</v>
      </c>
      <c r="H1159" s="156">
        <v>0</v>
      </c>
    </row>
    <row r="1160" spans="1:8" x14ac:dyDescent="0.25">
      <c r="A1160" s="166" t="s">
        <v>1047</v>
      </c>
      <c r="B1160" s="2">
        <v>44127</v>
      </c>
      <c r="C1160" s="154">
        <v>400</v>
      </c>
      <c r="D1160" s="154">
        <v>2599</v>
      </c>
      <c r="E1160" s="155">
        <v>0</v>
      </c>
      <c r="F1160" s="154">
        <v>279</v>
      </c>
      <c r="G1160" s="154">
        <v>742</v>
      </c>
      <c r="H1160" s="156">
        <v>0</v>
      </c>
    </row>
    <row r="1161" spans="1:8" x14ac:dyDescent="0.25">
      <c r="A1161" s="166" t="s">
        <v>1048</v>
      </c>
      <c r="B1161" s="2">
        <v>44127</v>
      </c>
      <c r="C1161" s="154">
        <v>155</v>
      </c>
      <c r="D1161" s="154">
        <v>1262</v>
      </c>
      <c r="E1161" s="155">
        <v>0</v>
      </c>
      <c r="F1161" s="154">
        <v>105</v>
      </c>
      <c r="G1161" s="154">
        <v>578</v>
      </c>
      <c r="H1161" s="156">
        <v>0</v>
      </c>
    </row>
    <row r="1162" spans="1:8" x14ac:dyDescent="0.25">
      <c r="A1162" s="166" t="s">
        <v>1049</v>
      </c>
      <c r="B1162" s="2">
        <v>44127</v>
      </c>
      <c r="C1162" s="154">
        <v>131</v>
      </c>
      <c r="D1162" s="154">
        <v>1312</v>
      </c>
      <c r="E1162" s="155">
        <v>0</v>
      </c>
      <c r="F1162" s="154">
        <v>128</v>
      </c>
      <c r="G1162" s="154">
        <v>464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51</v>
      </c>
      <c r="B1164" s="2">
        <v>44127</v>
      </c>
      <c r="C1164" s="154">
        <v>77</v>
      </c>
      <c r="D1164" s="154">
        <v>909</v>
      </c>
      <c r="E1164" s="155">
        <v>0</v>
      </c>
      <c r="F1164" s="154">
        <v>209</v>
      </c>
      <c r="G1164" s="154">
        <v>670</v>
      </c>
      <c r="H1164" s="156">
        <v>0</v>
      </c>
    </row>
    <row r="1165" spans="1:8" x14ac:dyDescent="0.25">
      <c r="A1165" s="166" t="s">
        <v>1052</v>
      </c>
      <c r="B1165" s="2">
        <v>44127</v>
      </c>
      <c r="C1165" s="154">
        <v>151</v>
      </c>
      <c r="D1165" s="154">
        <v>895</v>
      </c>
      <c r="E1165" s="155">
        <v>0</v>
      </c>
      <c r="F1165" s="154">
        <v>125</v>
      </c>
      <c r="G1165" s="154">
        <v>265</v>
      </c>
      <c r="H1165" s="156">
        <v>0</v>
      </c>
    </row>
    <row r="1166" spans="1:8" x14ac:dyDescent="0.25">
      <c r="A1166" s="166" t="s">
        <v>1047</v>
      </c>
      <c r="B1166" s="2">
        <v>44128</v>
      </c>
      <c r="C1166" s="154">
        <v>403</v>
      </c>
      <c r="D1166" s="154">
        <v>2523</v>
      </c>
      <c r="E1166" s="155">
        <v>0</v>
      </c>
      <c r="F1166" s="154">
        <v>276</v>
      </c>
      <c r="G1166" s="154">
        <v>818</v>
      </c>
      <c r="H1166" s="156">
        <v>0</v>
      </c>
    </row>
    <row r="1167" spans="1:8" x14ac:dyDescent="0.25">
      <c r="A1167" s="166" t="s">
        <v>1048</v>
      </c>
      <c r="B1167" s="2">
        <v>44128</v>
      </c>
      <c r="C1167" s="154">
        <v>146</v>
      </c>
      <c r="D1167" s="154">
        <v>1241</v>
      </c>
      <c r="E1167" s="155">
        <v>0</v>
      </c>
      <c r="F1167" s="154">
        <v>114</v>
      </c>
      <c r="G1167" s="154">
        <v>599</v>
      </c>
      <c r="H1167" s="156">
        <v>0</v>
      </c>
    </row>
    <row r="1168" spans="1:8" x14ac:dyDescent="0.25">
      <c r="A1168" s="166" t="s">
        <v>1049</v>
      </c>
      <c r="B1168" s="2">
        <v>44128</v>
      </c>
      <c r="C1168" s="154">
        <v>126</v>
      </c>
      <c r="D1168" s="154">
        <v>1278</v>
      </c>
      <c r="E1168" s="155">
        <v>0</v>
      </c>
      <c r="F1168" s="154">
        <v>133</v>
      </c>
      <c r="G1168" s="154">
        <v>498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51</v>
      </c>
      <c r="B1170" s="2">
        <v>44128</v>
      </c>
      <c r="C1170" s="154">
        <v>77</v>
      </c>
      <c r="D1170" s="154">
        <v>916</v>
      </c>
      <c r="E1170" s="155">
        <v>0</v>
      </c>
      <c r="F1170" s="154">
        <v>209</v>
      </c>
      <c r="G1170" s="154">
        <v>664</v>
      </c>
      <c r="H1170" s="156">
        <v>0</v>
      </c>
    </row>
    <row r="1171" spans="1:8" x14ac:dyDescent="0.25">
      <c r="A1171" s="166" t="s">
        <v>1052</v>
      </c>
      <c r="B1171" s="2">
        <v>44128</v>
      </c>
      <c r="C1171" s="154">
        <v>150</v>
      </c>
      <c r="D1171" s="154">
        <v>870</v>
      </c>
      <c r="E1171" s="155">
        <v>0</v>
      </c>
      <c r="F1171" s="154">
        <v>126</v>
      </c>
      <c r="G1171" s="154">
        <v>290</v>
      </c>
      <c r="H1171" s="156">
        <v>0</v>
      </c>
    </row>
    <row r="1172" spans="1:8" x14ac:dyDescent="0.25">
      <c r="A1172" s="166" t="s">
        <v>1047</v>
      </c>
      <c r="B1172" s="2">
        <v>44129</v>
      </c>
      <c r="C1172" s="154">
        <v>383</v>
      </c>
      <c r="D1172" s="154">
        <v>2432</v>
      </c>
      <c r="E1172" s="155">
        <v>0</v>
      </c>
      <c r="F1172" s="154">
        <v>296</v>
      </c>
      <c r="G1172" s="154">
        <v>909</v>
      </c>
      <c r="H1172" s="156">
        <v>0</v>
      </c>
    </row>
    <row r="1173" spans="1:8" x14ac:dyDescent="0.25">
      <c r="A1173" s="166" t="s">
        <v>1048</v>
      </c>
      <c r="B1173" s="2">
        <v>44129</v>
      </c>
      <c r="C1173" s="154">
        <v>136</v>
      </c>
      <c r="D1173" s="154">
        <v>1179</v>
      </c>
      <c r="E1173" s="155">
        <v>0</v>
      </c>
      <c r="F1173" s="154">
        <v>120</v>
      </c>
      <c r="G1173" s="154">
        <v>646</v>
      </c>
      <c r="H1173" s="156">
        <v>0</v>
      </c>
    </row>
    <row r="1174" spans="1:8" x14ac:dyDescent="0.25">
      <c r="A1174" s="166" t="s">
        <v>1049</v>
      </c>
      <c r="B1174" s="2">
        <v>44129</v>
      </c>
      <c r="C1174" s="154">
        <v>123</v>
      </c>
      <c r="D1174" s="154">
        <v>1213</v>
      </c>
      <c r="E1174" s="155">
        <v>0</v>
      </c>
      <c r="F1174" s="154">
        <v>136</v>
      </c>
      <c r="G1174" s="154">
        <v>563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51</v>
      </c>
      <c r="B1176" s="2">
        <v>44129</v>
      </c>
      <c r="C1176" s="154">
        <v>69</v>
      </c>
      <c r="D1176" s="154">
        <v>888</v>
      </c>
      <c r="E1176" s="155">
        <v>0</v>
      </c>
      <c r="F1176" s="154">
        <v>217</v>
      </c>
      <c r="G1176" s="154">
        <v>693</v>
      </c>
      <c r="H1176" s="156">
        <v>0</v>
      </c>
    </row>
    <row r="1177" spans="1:8" x14ac:dyDescent="0.25">
      <c r="A1177" s="166" t="s">
        <v>1052</v>
      </c>
      <c r="B1177" s="2">
        <v>44129</v>
      </c>
      <c r="C1177" s="154">
        <v>142</v>
      </c>
      <c r="D1177" s="154">
        <v>845</v>
      </c>
      <c r="E1177" s="155">
        <v>0</v>
      </c>
      <c r="F1177" s="154">
        <v>134</v>
      </c>
      <c r="G1177" s="154">
        <v>315</v>
      </c>
      <c r="H1177" s="156">
        <v>0</v>
      </c>
    </row>
    <row r="1178" spans="1:8" x14ac:dyDescent="0.25">
      <c r="A1178" s="166" t="s">
        <v>1047</v>
      </c>
      <c r="B1178" s="2">
        <v>44130</v>
      </c>
      <c r="C1178" s="154">
        <v>376</v>
      </c>
      <c r="D1178" s="154">
        <v>2448</v>
      </c>
      <c r="E1178" s="155">
        <v>0</v>
      </c>
      <c r="F1178" s="154">
        <v>303</v>
      </c>
      <c r="G1178" s="154">
        <v>893</v>
      </c>
      <c r="H1178" s="156">
        <v>0</v>
      </c>
    </row>
    <row r="1179" spans="1:8" x14ac:dyDescent="0.25">
      <c r="A1179" s="166" t="s">
        <v>1048</v>
      </c>
      <c r="B1179" s="2">
        <v>44130</v>
      </c>
      <c r="C1179" s="154">
        <v>144</v>
      </c>
      <c r="D1179" s="154">
        <v>1197</v>
      </c>
      <c r="E1179" s="155">
        <v>0</v>
      </c>
      <c r="F1179" s="154">
        <v>112</v>
      </c>
      <c r="G1179" s="154">
        <v>628</v>
      </c>
      <c r="H1179" s="156">
        <v>0</v>
      </c>
    </row>
    <row r="1180" spans="1:8" x14ac:dyDescent="0.25">
      <c r="A1180" s="166" t="s">
        <v>1049</v>
      </c>
      <c r="B1180" s="2">
        <v>44130</v>
      </c>
      <c r="C1180" s="154">
        <v>124</v>
      </c>
      <c r="D1180" s="154">
        <v>1198</v>
      </c>
      <c r="E1180" s="155">
        <v>0</v>
      </c>
      <c r="F1180" s="154">
        <v>135</v>
      </c>
      <c r="G1180" s="154">
        <v>57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51</v>
      </c>
      <c r="B1182" s="2">
        <v>44130</v>
      </c>
      <c r="C1182" s="154">
        <v>79</v>
      </c>
      <c r="D1182" s="154">
        <v>904</v>
      </c>
      <c r="E1182" s="155">
        <v>0</v>
      </c>
      <c r="F1182" s="154">
        <v>207</v>
      </c>
      <c r="G1182" s="154">
        <v>678</v>
      </c>
      <c r="H1182" s="156">
        <v>0</v>
      </c>
    </row>
    <row r="1183" spans="1:8" x14ac:dyDescent="0.25">
      <c r="A1183" s="166" t="s">
        <v>1052</v>
      </c>
      <c r="B1183" s="2">
        <v>44130</v>
      </c>
      <c r="C1183" s="154">
        <v>140</v>
      </c>
      <c r="D1183" s="154">
        <v>855</v>
      </c>
      <c r="E1183" s="155">
        <v>0</v>
      </c>
      <c r="F1183" s="154">
        <v>136</v>
      </c>
      <c r="G1183" s="154">
        <v>305</v>
      </c>
      <c r="H1183" s="156">
        <v>0</v>
      </c>
    </row>
    <row r="1184" spans="1:8" x14ac:dyDescent="0.25">
      <c r="A1184" s="166" t="s">
        <v>1047</v>
      </c>
      <c r="B1184" s="2">
        <v>44131</v>
      </c>
      <c r="C1184" s="154">
        <v>412</v>
      </c>
      <c r="D1184" s="154">
        <v>2555</v>
      </c>
      <c r="E1184" s="155">
        <v>0</v>
      </c>
      <c r="F1184" s="154">
        <v>267</v>
      </c>
      <c r="G1184" s="154">
        <v>786</v>
      </c>
      <c r="H1184" s="156">
        <v>0</v>
      </c>
    </row>
    <row r="1185" spans="1:8" x14ac:dyDescent="0.25">
      <c r="A1185" s="166" t="s">
        <v>1048</v>
      </c>
      <c r="B1185" s="2">
        <v>44131</v>
      </c>
      <c r="C1185" s="154">
        <v>149</v>
      </c>
      <c r="D1185" s="154">
        <v>1274</v>
      </c>
      <c r="E1185" s="155">
        <v>0</v>
      </c>
      <c r="F1185" s="154">
        <v>107</v>
      </c>
      <c r="G1185" s="154">
        <v>551</v>
      </c>
      <c r="H1185" s="156">
        <v>0</v>
      </c>
    </row>
    <row r="1186" spans="1:8" x14ac:dyDescent="0.25">
      <c r="A1186" s="166" t="s">
        <v>1049</v>
      </c>
      <c r="B1186" s="2">
        <v>44131</v>
      </c>
      <c r="C1186" s="154">
        <v>128</v>
      </c>
      <c r="D1186" s="154">
        <v>1266</v>
      </c>
      <c r="E1186" s="155">
        <v>0</v>
      </c>
      <c r="F1186" s="154">
        <v>131</v>
      </c>
      <c r="G1186" s="154">
        <v>510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51</v>
      </c>
      <c r="B1188" s="2">
        <v>44131</v>
      </c>
      <c r="C1188" s="154">
        <v>81</v>
      </c>
      <c r="D1188" s="154">
        <v>901</v>
      </c>
      <c r="E1188" s="155">
        <v>0</v>
      </c>
      <c r="F1188" s="154">
        <v>205</v>
      </c>
      <c r="G1188" s="154">
        <v>682</v>
      </c>
      <c r="H1188" s="156">
        <v>0</v>
      </c>
    </row>
    <row r="1189" spans="1:8" x14ac:dyDescent="0.25">
      <c r="A1189" s="166" t="s">
        <v>1052</v>
      </c>
      <c r="B1189" s="2">
        <v>44131</v>
      </c>
      <c r="C1189" s="154">
        <v>141</v>
      </c>
      <c r="D1189" s="154">
        <v>890</v>
      </c>
      <c r="E1189" s="155">
        <v>0</v>
      </c>
      <c r="F1189" s="154">
        <v>135</v>
      </c>
      <c r="G1189" s="154">
        <v>270</v>
      </c>
      <c r="H1189" s="156">
        <v>0</v>
      </c>
    </row>
    <row r="1190" spans="1:8" x14ac:dyDescent="0.25">
      <c r="A1190" s="166" t="s">
        <v>1047</v>
      </c>
      <c r="B1190" s="2">
        <v>44132</v>
      </c>
      <c r="C1190" s="154">
        <v>415</v>
      </c>
      <c r="D1190" s="154">
        <v>2571</v>
      </c>
      <c r="E1190" s="155">
        <v>0</v>
      </c>
      <c r="F1190" s="154">
        <v>264</v>
      </c>
      <c r="G1190" s="154">
        <v>770</v>
      </c>
      <c r="H1190" s="156">
        <v>0</v>
      </c>
    </row>
    <row r="1191" spans="1:8" x14ac:dyDescent="0.25">
      <c r="A1191" s="166" t="s">
        <v>1048</v>
      </c>
      <c r="B1191" s="2">
        <v>44132</v>
      </c>
      <c r="C1191" s="154">
        <v>154</v>
      </c>
      <c r="D1191" s="154">
        <v>1264</v>
      </c>
      <c r="E1191" s="155">
        <v>0</v>
      </c>
      <c r="F1191" s="154">
        <v>102</v>
      </c>
      <c r="G1191" s="154">
        <v>561</v>
      </c>
      <c r="H1191" s="156">
        <v>0</v>
      </c>
    </row>
    <row r="1192" spans="1:8" x14ac:dyDescent="0.25">
      <c r="A1192" s="166" t="s">
        <v>1049</v>
      </c>
      <c r="B1192" s="2">
        <v>44132</v>
      </c>
      <c r="C1192" s="154">
        <v>125</v>
      </c>
      <c r="D1192" s="154">
        <v>1287</v>
      </c>
      <c r="E1192" s="155">
        <v>0</v>
      </c>
      <c r="F1192" s="154">
        <v>134</v>
      </c>
      <c r="G1192" s="154">
        <v>504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51</v>
      </c>
      <c r="B1194" s="2">
        <v>44132</v>
      </c>
      <c r="C1194" s="154">
        <v>78</v>
      </c>
      <c r="D1194" s="154">
        <v>893</v>
      </c>
      <c r="E1194" s="155">
        <v>0</v>
      </c>
      <c r="F1194" s="154">
        <v>208</v>
      </c>
      <c r="G1194" s="154">
        <v>689</v>
      </c>
      <c r="H1194" s="156">
        <v>0</v>
      </c>
    </row>
    <row r="1195" spans="1:8" x14ac:dyDescent="0.25">
      <c r="A1195" s="166" t="s">
        <v>1052</v>
      </c>
      <c r="B1195" s="2">
        <v>44132</v>
      </c>
      <c r="C1195" s="154">
        <v>142</v>
      </c>
      <c r="D1195" s="154">
        <v>896</v>
      </c>
      <c r="E1195" s="155">
        <v>0</v>
      </c>
      <c r="F1195" s="154">
        <v>134</v>
      </c>
      <c r="G1195" s="154">
        <v>264</v>
      </c>
      <c r="H1195" s="156">
        <v>0</v>
      </c>
    </row>
    <row r="1196" spans="1:8" x14ac:dyDescent="0.25">
      <c r="A1196" s="166" t="s">
        <v>1047</v>
      </c>
      <c r="B1196" s="2">
        <v>44133</v>
      </c>
      <c r="C1196" s="154">
        <v>400</v>
      </c>
      <c r="D1196" s="154">
        <v>2570</v>
      </c>
      <c r="E1196" s="155">
        <v>0</v>
      </c>
      <c r="F1196" s="154">
        <v>279</v>
      </c>
      <c r="G1196" s="154">
        <v>771</v>
      </c>
      <c r="H1196" s="156">
        <v>0</v>
      </c>
    </row>
    <row r="1197" spans="1:8" x14ac:dyDescent="0.25">
      <c r="A1197" s="166" t="s">
        <v>1048</v>
      </c>
      <c r="B1197" s="2">
        <v>44133</v>
      </c>
      <c r="C1197" s="154">
        <v>151</v>
      </c>
      <c r="D1197" s="154">
        <v>1311</v>
      </c>
      <c r="E1197" s="155">
        <v>0</v>
      </c>
      <c r="F1197" s="154">
        <v>105</v>
      </c>
      <c r="G1197" s="154">
        <v>514</v>
      </c>
      <c r="H1197" s="156">
        <v>0</v>
      </c>
    </row>
    <row r="1198" spans="1:8" x14ac:dyDescent="0.25">
      <c r="A1198" s="166" t="s">
        <v>1049</v>
      </c>
      <c r="B1198" s="2">
        <v>44133</v>
      </c>
      <c r="C1198" s="154">
        <v>134</v>
      </c>
      <c r="D1198" s="154">
        <v>1285</v>
      </c>
      <c r="E1198" s="155">
        <v>0</v>
      </c>
      <c r="F1198" s="154">
        <v>125</v>
      </c>
      <c r="G1198" s="154">
        <v>506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51</v>
      </c>
      <c r="B1200" s="2">
        <v>44133</v>
      </c>
      <c r="C1200" s="154">
        <v>82</v>
      </c>
      <c r="D1200" s="154">
        <v>939</v>
      </c>
      <c r="E1200" s="155">
        <v>0</v>
      </c>
      <c r="F1200" s="154">
        <v>204</v>
      </c>
      <c r="G1200" s="154">
        <v>642</v>
      </c>
      <c r="H1200" s="156">
        <v>0</v>
      </c>
    </row>
    <row r="1201" spans="1:8" x14ac:dyDescent="0.25">
      <c r="A1201" s="166" t="s">
        <v>1052</v>
      </c>
      <c r="B1201" s="2">
        <v>44133</v>
      </c>
      <c r="C1201" s="154">
        <v>141</v>
      </c>
      <c r="D1201" s="154">
        <v>875</v>
      </c>
      <c r="E1201" s="155">
        <v>0</v>
      </c>
      <c r="F1201" s="154">
        <v>135</v>
      </c>
      <c r="G1201" s="154">
        <v>285</v>
      </c>
      <c r="H1201" s="156">
        <v>0</v>
      </c>
    </row>
    <row r="1202" spans="1:8" x14ac:dyDescent="0.25">
      <c r="A1202" s="166" t="s">
        <v>1047</v>
      </c>
      <c r="B1202" s="2">
        <v>44134</v>
      </c>
      <c r="C1202" s="154">
        <v>407</v>
      </c>
      <c r="D1202" s="154">
        <v>2596</v>
      </c>
      <c r="E1202" s="155">
        <v>0</v>
      </c>
      <c r="F1202" s="154">
        <v>272</v>
      </c>
      <c r="G1202" s="154">
        <v>745</v>
      </c>
      <c r="H1202" s="156">
        <v>0</v>
      </c>
    </row>
    <row r="1203" spans="1:8" x14ac:dyDescent="0.25">
      <c r="A1203" s="166" t="s">
        <v>1048</v>
      </c>
      <c r="B1203" s="2">
        <v>44134</v>
      </c>
      <c r="C1203" s="154">
        <v>149</v>
      </c>
      <c r="D1203" s="154">
        <v>1285</v>
      </c>
      <c r="E1203" s="155">
        <v>0</v>
      </c>
      <c r="F1203" s="154">
        <v>107</v>
      </c>
      <c r="G1203" s="154">
        <v>540</v>
      </c>
      <c r="H1203" s="156">
        <v>0</v>
      </c>
    </row>
    <row r="1204" spans="1:8" x14ac:dyDescent="0.25">
      <c r="A1204" s="166" t="s">
        <v>1049</v>
      </c>
      <c r="B1204" s="2">
        <v>44134</v>
      </c>
      <c r="C1204" s="154">
        <v>128</v>
      </c>
      <c r="D1204" s="154">
        <v>1267</v>
      </c>
      <c r="E1204" s="155">
        <v>0</v>
      </c>
      <c r="F1204" s="154">
        <v>131</v>
      </c>
      <c r="G1204" s="154">
        <v>524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51</v>
      </c>
      <c r="B1206" s="2">
        <v>44134</v>
      </c>
      <c r="C1206" s="154">
        <v>84</v>
      </c>
      <c r="D1206" s="154">
        <v>893</v>
      </c>
      <c r="E1206" s="155">
        <v>0</v>
      </c>
      <c r="F1206" s="154">
        <v>202</v>
      </c>
      <c r="G1206" s="154">
        <v>684</v>
      </c>
      <c r="H1206" s="156">
        <v>0</v>
      </c>
    </row>
    <row r="1207" spans="1:8" x14ac:dyDescent="0.25">
      <c r="A1207" s="166" t="s">
        <v>1052</v>
      </c>
      <c r="B1207" s="2">
        <v>44134</v>
      </c>
      <c r="C1207" s="154">
        <v>138</v>
      </c>
      <c r="D1207" s="154">
        <v>866</v>
      </c>
      <c r="E1207" s="155">
        <v>0</v>
      </c>
      <c r="F1207" s="154">
        <v>138</v>
      </c>
      <c r="G1207" s="154">
        <v>294</v>
      </c>
      <c r="H1207" s="156">
        <v>0</v>
      </c>
    </row>
    <row r="1208" spans="1:8" x14ac:dyDescent="0.25">
      <c r="A1208" s="166" t="s">
        <v>1047</v>
      </c>
      <c r="B1208" s="2">
        <v>44135</v>
      </c>
      <c r="C1208" s="154">
        <v>403</v>
      </c>
      <c r="D1208" s="154">
        <v>2539</v>
      </c>
      <c r="E1208" s="155">
        <v>0</v>
      </c>
      <c r="F1208" s="154">
        <v>276</v>
      </c>
      <c r="G1208" s="154">
        <v>802</v>
      </c>
      <c r="H1208" s="156">
        <v>0</v>
      </c>
    </row>
    <row r="1209" spans="1:8" x14ac:dyDescent="0.25">
      <c r="A1209" s="166" t="s">
        <v>1048</v>
      </c>
      <c r="B1209" s="2">
        <v>44135</v>
      </c>
      <c r="C1209" s="154">
        <v>138</v>
      </c>
      <c r="D1209" s="154">
        <v>1232</v>
      </c>
      <c r="E1209" s="155">
        <v>0</v>
      </c>
      <c r="F1209" s="154">
        <v>118</v>
      </c>
      <c r="G1209" s="154">
        <v>593</v>
      </c>
      <c r="H1209" s="156">
        <v>0</v>
      </c>
    </row>
    <row r="1210" spans="1:8" x14ac:dyDescent="0.25">
      <c r="A1210" s="166" t="s">
        <v>1049</v>
      </c>
      <c r="B1210" s="2">
        <v>44135</v>
      </c>
      <c r="C1210" s="154">
        <v>134</v>
      </c>
      <c r="D1210" s="154">
        <v>1232</v>
      </c>
      <c r="E1210" s="155">
        <v>0</v>
      </c>
      <c r="F1210" s="154">
        <v>125</v>
      </c>
      <c r="G1210" s="154">
        <v>559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51</v>
      </c>
      <c r="B1212" s="2">
        <v>44135</v>
      </c>
      <c r="C1212" s="154">
        <v>83</v>
      </c>
      <c r="D1212" s="154">
        <v>865</v>
      </c>
      <c r="E1212" s="155">
        <v>0</v>
      </c>
      <c r="F1212" s="154">
        <v>203</v>
      </c>
      <c r="G1212" s="154">
        <v>716</v>
      </c>
      <c r="H1212" s="156">
        <v>0</v>
      </c>
    </row>
    <row r="1213" spans="1:8" x14ac:dyDescent="0.25">
      <c r="A1213" s="166" t="s">
        <v>1052</v>
      </c>
      <c r="B1213" s="2">
        <v>44135</v>
      </c>
      <c r="C1213" s="154">
        <v>140</v>
      </c>
      <c r="D1213" s="154">
        <v>861</v>
      </c>
      <c r="E1213" s="155">
        <v>0</v>
      </c>
      <c r="F1213" s="154">
        <v>134</v>
      </c>
      <c r="G1213" s="154">
        <v>299</v>
      </c>
      <c r="H1213" s="156">
        <v>0</v>
      </c>
    </row>
    <row r="1214" spans="1:8" x14ac:dyDescent="0.25">
      <c r="A1214" s="166" t="s">
        <v>1047</v>
      </c>
      <c r="B1214" s="2">
        <v>44136</v>
      </c>
      <c r="C1214" s="154">
        <v>394</v>
      </c>
      <c r="D1214" s="154">
        <v>2385</v>
      </c>
      <c r="E1214" s="155">
        <v>0</v>
      </c>
      <c r="F1214" s="154">
        <v>285</v>
      </c>
      <c r="G1214" s="154">
        <v>956</v>
      </c>
      <c r="H1214" s="156">
        <v>0</v>
      </c>
    </row>
    <row r="1215" spans="1:8" x14ac:dyDescent="0.25">
      <c r="A1215" s="166" t="s">
        <v>1048</v>
      </c>
      <c r="B1215" s="2">
        <v>44136</v>
      </c>
      <c r="C1215" s="154">
        <v>124</v>
      </c>
      <c r="D1215" s="154">
        <v>1184</v>
      </c>
      <c r="E1215" s="155">
        <v>0</v>
      </c>
      <c r="F1215" s="154">
        <v>132</v>
      </c>
      <c r="G1215" s="154">
        <v>641</v>
      </c>
      <c r="H1215" s="156">
        <v>0</v>
      </c>
    </row>
    <row r="1216" spans="1:8" x14ac:dyDescent="0.25">
      <c r="A1216" s="166" t="s">
        <v>1049</v>
      </c>
      <c r="B1216" s="2">
        <v>44136</v>
      </c>
      <c r="C1216" s="154">
        <v>121</v>
      </c>
      <c r="D1216" s="154">
        <v>1162</v>
      </c>
      <c r="E1216" s="155">
        <v>0</v>
      </c>
      <c r="F1216" s="154">
        <v>138</v>
      </c>
      <c r="G1216" s="154">
        <v>629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51</v>
      </c>
      <c r="B1218" s="2">
        <v>44136</v>
      </c>
      <c r="C1218" s="154">
        <v>79</v>
      </c>
      <c r="D1218" s="154">
        <v>819</v>
      </c>
      <c r="E1218" s="155">
        <v>0</v>
      </c>
      <c r="F1218" s="154">
        <v>207</v>
      </c>
      <c r="G1218" s="154">
        <v>760</v>
      </c>
      <c r="H1218" s="156">
        <v>0</v>
      </c>
    </row>
    <row r="1219" spans="1:8" x14ac:dyDescent="0.25">
      <c r="A1219" s="166" t="s">
        <v>1052</v>
      </c>
      <c r="B1219" s="2">
        <v>44136</v>
      </c>
      <c r="C1219" s="154">
        <v>139</v>
      </c>
      <c r="D1219" s="154">
        <v>805</v>
      </c>
      <c r="E1219" s="155">
        <v>0</v>
      </c>
      <c r="F1219" s="154">
        <v>135</v>
      </c>
      <c r="G1219" s="154">
        <v>355</v>
      </c>
      <c r="H1219" s="156">
        <v>0</v>
      </c>
    </row>
    <row r="1220" spans="1:8" x14ac:dyDescent="0.25">
      <c r="A1220" s="166" t="s">
        <v>1047</v>
      </c>
      <c r="B1220" s="2">
        <v>44137</v>
      </c>
      <c r="C1220" s="154">
        <v>397</v>
      </c>
      <c r="D1220" s="154">
        <v>2401</v>
      </c>
      <c r="E1220" s="155">
        <v>0</v>
      </c>
      <c r="F1220" s="154">
        <v>282</v>
      </c>
      <c r="G1220" s="154">
        <v>940</v>
      </c>
      <c r="H1220" s="156">
        <v>0</v>
      </c>
    </row>
    <row r="1221" spans="1:8" x14ac:dyDescent="0.25">
      <c r="A1221" s="166" t="s">
        <v>1048</v>
      </c>
      <c r="B1221" s="2">
        <v>44137</v>
      </c>
      <c r="C1221" s="154">
        <v>123</v>
      </c>
      <c r="D1221" s="154">
        <v>1186</v>
      </c>
      <c r="E1221" s="155">
        <v>0</v>
      </c>
      <c r="F1221" s="154">
        <v>133</v>
      </c>
      <c r="G1221" s="154">
        <v>639</v>
      </c>
      <c r="H1221" s="156">
        <v>0</v>
      </c>
    </row>
    <row r="1222" spans="1:8" x14ac:dyDescent="0.25">
      <c r="A1222" s="166" t="s">
        <v>1049</v>
      </c>
      <c r="B1222" s="2">
        <v>44137</v>
      </c>
      <c r="C1222" s="154">
        <v>112</v>
      </c>
      <c r="D1222" s="154">
        <v>1177</v>
      </c>
      <c r="E1222" s="155">
        <v>0</v>
      </c>
      <c r="F1222" s="154">
        <v>147</v>
      </c>
      <c r="G1222" s="154">
        <v>614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51</v>
      </c>
      <c r="B1224" s="2">
        <v>44137</v>
      </c>
      <c r="C1224" s="154">
        <v>82</v>
      </c>
      <c r="D1224" s="154">
        <v>888</v>
      </c>
      <c r="E1224" s="155">
        <v>0</v>
      </c>
      <c r="F1224" s="154">
        <v>204</v>
      </c>
      <c r="G1224" s="154">
        <v>695</v>
      </c>
      <c r="H1224" s="156">
        <v>0</v>
      </c>
    </row>
    <row r="1225" spans="1:8" x14ac:dyDescent="0.25">
      <c r="A1225" s="166" t="s">
        <v>1052</v>
      </c>
      <c r="B1225" s="2">
        <v>44137</v>
      </c>
      <c r="C1225" s="154">
        <v>138</v>
      </c>
      <c r="D1225" s="154">
        <v>815</v>
      </c>
      <c r="E1225" s="155">
        <v>0</v>
      </c>
      <c r="F1225" s="154">
        <v>136</v>
      </c>
      <c r="G1225" s="154">
        <v>345</v>
      </c>
      <c r="H1225" s="156">
        <v>0</v>
      </c>
    </row>
    <row r="1226" spans="1:8" x14ac:dyDescent="0.25">
      <c r="A1226" s="166" t="s">
        <v>1047</v>
      </c>
      <c r="B1226" s="2">
        <v>44138</v>
      </c>
      <c r="C1226" s="154">
        <v>414</v>
      </c>
      <c r="D1226" s="154">
        <v>2538</v>
      </c>
      <c r="E1226" s="155">
        <v>0</v>
      </c>
      <c r="F1226" s="154">
        <v>265</v>
      </c>
      <c r="G1226" s="154">
        <v>803</v>
      </c>
      <c r="H1226" s="156">
        <v>0</v>
      </c>
    </row>
    <row r="1227" spans="1:8" x14ac:dyDescent="0.25">
      <c r="A1227" s="166" t="s">
        <v>1048</v>
      </c>
      <c r="B1227" s="2">
        <v>44138</v>
      </c>
      <c r="C1227" s="154">
        <v>145</v>
      </c>
      <c r="D1227" s="154">
        <v>1236</v>
      </c>
      <c r="E1227" s="155">
        <v>0</v>
      </c>
      <c r="F1227" s="154">
        <v>111</v>
      </c>
      <c r="G1227" s="154">
        <v>589</v>
      </c>
      <c r="H1227" s="156">
        <v>0</v>
      </c>
    </row>
    <row r="1228" spans="1:8" x14ac:dyDescent="0.25">
      <c r="A1228" s="166" t="s">
        <v>1049</v>
      </c>
      <c r="B1228" s="2">
        <v>44138</v>
      </c>
      <c r="C1228" s="154">
        <v>118</v>
      </c>
      <c r="D1228" s="154">
        <v>1285</v>
      </c>
      <c r="E1228" s="155">
        <v>0</v>
      </c>
      <c r="F1228" s="154">
        <v>141</v>
      </c>
      <c r="G1228" s="154">
        <v>506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51</v>
      </c>
      <c r="B1230" s="2">
        <v>44138</v>
      </c>
      <c r="C1230" s="154">
        <v>87</v>
      </c>
      <c r="D1230" s="154">
        <v>909</v>
      </c>
      <c r="E1230" s="155">
        <v>0</v>
      </c>
      <c r="F1230" s="154">
        <v>199</v>
      </c>
      <c r="G1230" s="154">
        <v>676</v>
      </c>
      <c r="H1230" s="156">
        <v>0</v>
      </c>
    </row>
    <row r="1231" spans="1:8" x14ac:dyDescent="0.25">
      <c r="A1231" s="166" t="s">
        <v>1052</v>
      </c>
      <c r="B1231" s="2">
        <v>44138</v>
      </c>
      <c r="C1231" s="154">
        <v>148</v>
      </c>
      <c r="D1231" s="154">
        <v>894</v>
      </c>
      <c r="E1231" s="155">
        <v>0</v>
      </c>
      <c r="F1231" s="154">
        <v>126</v>
      </c>
      <c r="G1231" s="154">
        <v>266</v>
      </c>
      <c r="H1231" s="156">
        <v>0</v>
      </c>
    </row>
    <row r="1232" spans="1:8" x14ac:dyDescent="0.25">
      <c r="A1232" s="166" t="s">
        <v>1047</v>
      </c>
      <c r="B1232" s="2">
        <v>44139</v>
      </c>
      <c r="C1232" s="154">
        <v>420</v>
      </c>
      <c r="D1232" s="154">
        <v>2583</v>
      </c>
      <c r="E1232" s="155">
        <v>0</v>
      </c>
      <c r="F1232" s="154">
        <v>259</v>
      </c>
      <c r="G1232" s="154">
        <v>758</v>
      </c>
      <c r="H1232" s="156">
        <v>0</v>
      </c>
    </row>
    <row r="1233" spans="1:8" x14ac:dyDescent="0.25">
      <c r="A1233" s="166" t="s">
        <v>1048</v>
      </c>
      <c r="B1233" s="2">
        <v>44139</v>
      </c>
      <c r="C1233" s="154">
        <v>156</v>
      </c>
      <c r="D1233" s="154">
        <v>1270</v>
      </c>
      <c r="E1233" s="155">
        <v>0</v>
      </c>
      <c r="F1233" s="154">
        <v>100</v>
      </c>
      <c r="G1233" s="154">
        <v>555</v>
      </c>
      <c r="H1233" s="156">
        <v>0</v>
      </c>
    </row>
    <row r="1234" spans="1:8" x14ac:dyDescent="0.25">
      <c r="A1234" s="166" t="s">
        <v>1049</v>
      </c>
      <c r="B1234" s="2">
        <v>44139</v>
      </c>
      <c r="C1234" s="154">
        <v>119</v>
      </c>
      <c r="D1234" s="154">
        <v>1275</v>
      </c>
      <c r="E1234" s="155">
        <v>0</v>
      </c>
      <c r="F1234" s="154">
        <v>140</v>
      </c>
      <c r="G1234" s="154">
        <v>516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51</v>
      </c>
      <c r="B1236" s="2">
        <v>44139</v>
      </c>
      <c r="C1236" s="154">
        <v>95</v>
      </c>
      <c r="D1236" s="154">
        <v>884</v>
      </c>
      <c r="E1236" s="155">
        <v>0</v>
      </c>
      <c r="F1236" s="154">
        <v>191</v>
      </c>
      <c r="G1236" s="154">
        <v>704</v>
      </c>
      <c r="H1236" s="156">
        <v>0</v>
      </c>
    </row>
    <row r="1237" spans="1:8" x14ac:dyDescent="0.25">
      <c r="A1237" s="166" t="s">
        <v>1052</v>
      </c>
      <c r="B1237" s="2">
        <v>44139</v>
      </c>
      <c r="C1237" s="154">
        <v>149</v>
      </c>
      <c r="D1237" s="154">
        <v>873</v>
      </c>
      <c r="E1237" s="155">
        <v>0</v>
      </c>
      <c r="F1237" s="154">
        <v>127</v>
      </c>
      <c r="G1237" s="154">
        <v>287</v>
      </c>
      <c r="H1237" s="156">
        <v>0</v>
      </c>
    </row>
    <row r="1238" spans="1:8" x14ac:dyDescent="0.25">
      <c r="A1238" s="166" t="s">
        <v>1047</v>
      </c>
      <c r="B1238" s="2">
        <v>44140</v>
      </c>
      <c r="C1238" s="154">
        <v>428</v>
      </c>
      <c r="D1238" s="154">
        <v>2570</v>
      </c>
      <c r="E1238" s="155">
        <v>0</v>
      </c>
      <c r="F1238" s="154">
        <v>251</v>
      </c>
      <c r="G1238" s="154">
        <v>771</v>
      </c>
      <c r="H1238" s="156">
        <v>0</v>
      </c>
    </row>
    <row r="1239" spans="1:8" x14ac:dyDescent="0.25">
      <c r="A1239" s="166" t="s">
        <v>1048</v>
      </c>
      <c r="B1239" s="2">
        <v>44140</v>
      </c>
      <c r="C1239" s="154">
        <v>149</v>
      </c>
      <c r="D1239" s="154">
        <v>1244</v>
      </c>
      <c r="E1239" s="155">
        <v>0</v>
      </c>
      <c r="F1239" s="154">
        <v>107</v>
      </c>
      <c r="G1239" s="154">
        <v>581</v>
      </c>
      <c r="H1239" s="156">
        <v>0</v>
      </c>
    </row>
    <row r="1240" spans="1:8" x14ac:dyDescent="0.25">
      <c r="A1240" s="166" t="s">
        <v>1049</v>
      </c>
      <c r="B1240" s="2">
        <v>44140</v>
      </c>
      <c r="C1240" s="154">
        <v>122</v>
      </c>
      <c r="D1240" s="154">
        <v>1279</v>
      </c>
      <c r="E1240" s="155">
        <v>0</v>
      </c>
      <c r="F1240" s="154">
        <v>137</v>
      </c>
      <c r="G1240" s="154">
        <v>512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51</v>
      </c>
      <c r="B1242" s="2">
        <v>44140</v>
      </c>
      <c r="C1242" s="154">
        <v>91</v>
      </c>
      <c r="D1242" s="154">
        <v>907</v>
      </c>
      <c r="E1242" s="155">
        <v>0</v>
      </c>
      <c r="F1242" s="154">
        <v>195</v>
      </c>
      <c r="G1242" s="154">
        <v>680</v>
      </c>
      <c r="H1242" s="156">
        <v>0</v>
      </c>
    </row>
    <row r="1243" spans="1:8" x14ac:dyDescent="0.25">
      <c r="A1243" s="166" t="s">
        <v>1052</v>
      </c>
      <c r="B1243" s="2">
        <v>44140</v>
      </c>
      <c r="C1243" s="154">
        <v>146</v>
      </c>
      <c r="D1243" s="154">
        <v>879</v>
      </c>
      <c r="E1243" s="155">
        <v>0</v>
      </c>
      <c r="F1243" s="154">
        <v>130</v>
      </c>
      <c r="G1243" s="154">
        <v>281</v>
      </c>
      <c r="H1243" s="156">
        <v>0</v>
      </c>
    </row>
    <row r="1244" spans="1:8" x14ac:dyDescent="0.25">
      <c r="A1244" s="166" t="s">
        <v>1047</v>
      </c>
      <c r="B1244" s="2">
        <v>44141</v>
      </c>
      <c r="C1244" s="154">
        <v>431</v>
      </c>
      <c r="D1244" s="154">
        <v>2573</v>
      </c>
      <c r="E1244" s="155">
        <v>0</v>
      </c>
      <c r="F1244" s="154">
        <v>248</v>
      </c>
      <c r="G1244" s="154">
        <v>768</v>
      </c>
      <c r="H1244" s="156">
        <v>0</v>
      </c>
    </row>
    <row r="1245" spans="1:8" x14ac:dyDescent="0.25">
      <c r="A1245" s="166" t="s">
        <v>1048</v>
      </c>
      <c r="B1245" s="2">
        <v>44141</v>
      </c>
      <c r="C1245" s="154">
        <v>157</v>
      </c>
      <c r="D1245" s="154">
        <v>1256</v>
      </c>
      <c r="E1245" s="155">
        <v>0</v>
      </c>
      <c r="F1245" s="154">
        <v>99</v>
      </c>
      <c r="G1245" s="154">
        <v>569</v>
      </c>
      <c r="H1245" s="156">
        <v>0</v>
      </c>
    </row>
    <row r="1246" spans="1:8" x14ac:dyDescent="0.25">
      <c r="A1246" s="166" t="s">
        <v>1049</v>
      </c>
      <c r="B1246" s="2">
        <v>44141</v>
      </c>
      <c r="C1246" s="154">
        <v>125</v>
      </c>
      <c r="D1246" s="154">
        <v>1253</v>
      </c>
      <c r="E1246" s="155">
        <v>0</v>
      </c>
      <c r="F1246" s="154">
        <v>134</v>
      </c>
      <c r="G1246" s="154">
        <v>538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51</v>
      </c>
      <c r="B1248" s="2">
        <v>44141</v>
      </c>
      <c r="C1248" s="154">
        <v>89</v>
      </c>
      <c r="D1248" s="154">
        <v>929</v>
      </c>
      <c r="E1248" s="155">
        <v>0</v>
      </c>
      <c r="F1248" s="154">
        <v>197</v>
      </c>
      <c r="G1248" s="154">
        <v>653</v>
      </c>
      <c r="H1248" s="156">
        <v>0</v>
      </c>
    </row>
    <row r="1249" spans="1:8" x14ac:dyDescent="0.25">
      <c r="A1249" s="166" t="s">
        <v>1052</v>
      </c>
      <c r="B1249" s="2">
        <v>44141</v>
      </c>
      <c r="C1249" s="154">
        <v>136</v>
      </c>
      <c r="D1249" s="154">
        <v>891</v>
      </c>
      <c r="E1249" s="155">
        <v>0</v>
      </c>
      <c r="F1249" s="154">
        <v>140</v>
      </c>
      <c r="G1249" s="154">
        <v>269</v>
      </c>
      <c r="H1249" s="156">
        <v>0</v>
      </c>
    </row>
    <row r="1250" spans="1:8" x14ac:dyDescent="0.25">
      <c r="A1250" s="166" t="s">
        <v>1047</v>
      </c>
      <c r="B1250" s="2">
        <v>44142</v>
      </c>
      <c r="C1250" s="154">
        <v>434</v>
      </c>
      <c r="D1250" s="154">
        <v>2510</v>
      </c>
      <c r="E1250" s="155">
        <v>0</v>
      </c>
      <c r="F1250" s="154">
        <v>245</v>
      </c>
      <c r="G1250" s="154">
        <v>831</v>
      </c>
      <c r="H1250" s="156">
        <v>0</v>
      </c>
    </row>
    <row r="1251" spans="1:8" x14ac:dyDescent="0.25">
      <c r="A1251" s="166" t="s">
        <v>1048</v>
      </c>
      <c r="B1251" s="2">
        <v>44142</v>
      </c>
      <c r="C1251" s="154">
        <v>153</v>
      </c>
      <c r="D1251" s="154">
        <v>1216</v>
      </c>
      <c r="E1251" s="155">
        <v>0</v>
      </c>
      <c r="F1251" s="154">
        <v>103</v>
      </c>
      <c r="G1251" s="154">
        <v>609</v>
      </c>
      <c r="H1251" s="156">
        <v>0</v>
      </c>
    </row>
    <row r="1252" spans="1:8" x14ac:dyDescent="0.25">
      <c r="A1252" s="166" t="s">
        <v>1049</v>
      </c>
      <c r="B1252" s="2">
        <v>44142</v>
      </c>
      <c r="C1252" s="154">
        <v>137</v>
      </c>
      <c r="D1252" s="154">
        <v>1176</v>
      </c>
      <c r="E1252" s="155">
        <v>0</v>
      </c>
      <c r="F1252" s="154">
        <v>122</v>
      </c>
      <c r="G1252" s="154">
        <v>615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51</v>
      </c>
      <c r="B1254" s="2">
        <v>44142</v>
      </c>
      <c r="C1254" s="154">
        <v>76</v>
      </c>
      <c r="D1254" s="154">
        <v>889</v>
      </c>
      <c r="E1254" s="155">
        <v>0</v>
      </c>
      <c r="F1254" s="154">
        <v>210</v>
      </c>
      <c r="G1254" s="154">
        <v>690</v>
      </c>
      <c r="H1254" s="156">
        <v>0</v>
      </c>
    </row>
    <row r="1255" spans="1:8" x14ac:dyDescent="0.25">
      <c r="A1255" s="166" t="s">
        <v>1052</v>
      </c>
      <c r="B1255" s="2">
        <v>44142</v>
      </c>
      <c r="C1255" s="154">
        <v>136</v>
      </c>
      <c r="D1255" s="154">
        <v>855</v>
      </c>
      <c r="E1255" s="155">
        <v>0</v>
      </c>
      <c r="F1255" s="154">
        <v>140</v>
      </c>
      <c r="G1255" s="154">
        <v>305</v>
      </c>
      <c r="H1255" s="156">
        <v>0</v>
      </c>
    </row>
    <row r="1256" spans="1:8" x14ac:dyDescent="0.25">
      <c r="A1256" s="166" t="s">
        <v>1047</v>
      </c>
      <c r="B1256" s="2">
        <v>44143</v>
      </c>
      <c r="C1256" s="154">
        <v>406</v>
      </c>
      <c r="D1256" s="154">
        <v>2415</v>
      </c>
      <c r="E1256" s="155">
        <v>0</v>
      </c>
      <c r="F1256" s="154">
        <v>273</v>
      </c>
      <c r="G1256" s="154">
        <v>926</v>
      </c>
      <c r="H1256" s="156">
        <v>0</v>
      </c>
    </row>
    <row r="1257" spans="1:8" x14ac:dyDescent="0.25">
      <c r="A1257" s="166" t="s">
        <v>1048</v>
      </c>
      <c r="B1257" s="2">
        <v>44143</v>
      </c>
      <c r="C1257" s="154">
        <v>147</v>
      </c>
      <c r="D1257" s="154">
        <v>1195</v>
      </c>
      <c r="E1257" s="155">
        <v>0</v>
      </c>
      <c r="F1257" s="154">
        <v>109</v>
      </c>
      <c r="G1257" s="154">
        <v>630</v>
      </c>
      <c r="H1257" s="156">
        <v>0</v>
      </c>
    </row>
    <row r="1258" spans="1:8" x14ac:dyDescent="0.25">
      <c r="A1258" s="166" t="s">
        <v>1049</v>
      </c>
      <c r="B1258" s="2">
        <v>44143</v>
      </c>
      <c r="C1258" s="154">
        <v>136</v>
      </c>
      <c r="D1258" s="154">
        <v>1182</v>
      </c>
      <c r="E1258" s="155">
        <v>0</v>
      </c>
      <c r="F1258" s="154">
        <v>123</v>
      </c>
      <c r="G1258" s="154">
        <v>609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51</v>
      </c>
      <c r="B1260" s="2">
        <v>44143</v>
      </c>
      <c r="C1260" s="154">
        <v>84</v>
      </c>
      <c r="D1260" s="154">
        <v>887</v>
      </c>
      <c r="E1260" s="155">
        <v>0</v>
      </c>
      <c r="F1260" s="154">
        <v>202</v>
      </c>
      <c r="G1260" s="154">
        <v>688</v>
      </c>
      <c r="H1260" s="156">
        <v>0</v>
      </c>
    </row>
    <row r="1261" spans="1:8" x14ac:dyDescent="0.25">
      <c r="A1261" s="166" t="s">
        <v>1052</v>
      </c>
      <c r="B1261" s="2">
        <v>44143</v>
      </c>
      <c r="C1261" s="154">
        <v>141</v>
      </c>
      <c r="D1261" s="154">
        <v>804</v>
      </c>
      <c r="E1261" s="155">
        <v>0</v>
      </c>
      <c r="F1261" s="154">
        <v>135</v>
      </c>
      <c r="G1261" s="154">
        <v>356</v>
      </c>
      <c r="H1261" s="156">
        <v>0</v>
      </c>
    </row>
    <row r="1262" spans="1:8" x14ac:dyDescent="0.25">
      <c r="A1262" s="166" t="s">
        <v>1047</v>
      </c>
      <c r="B1262" s="2">
        <v>44144</v>
      </c>
      <c r="C1262" s="154">
        <v>399</v>
      </c>
      <c r="D1262" s="154">
        <v>2443</v>
      </c>
      <c r="E1262" s="155">
        <v>0</v>
      </c>
      <c r="F1262" s="154">
        <v>280</v>
      </c>
      <c r="G1262" s="154">
        <v>898</v>
      </c>
      <c r="H1262" s="156">
        <v>0</v>
      </c>
    </row>
    <row r="1263" spans="1:8" x14ac:dyDescent="0.25">
      <c r="A1263" s="166" t="s">
        <v>1048</v>
      </c>
      <c r="B1263" s="2">
        <v>44144</v>
      </c>
      <c r="C1263" s="154">
        <v>143</v>
      </c>
      <c r="D1263" s="154">
        <v>1189</v>
      </c>
      <c r="E1263" s="155">
        <v>0</v>
      </c>
      <c r="F1263" s="154">
        <v>113</v>
      </c>
      <c r="G1263" s="154">
        <v>636</v>
      </c>
      <c r="H1263" s="156">
        <v>0</v>
      </c>
    </row>
    <row r="1264" spans="1:8" x14ac:dyDescent="0.25">
      <c r="A1264" s="166" t="s">
        <v>1049</v>
      </c>
      <c r="B1264" s="2">
        <v>44144</v>
      </c>
      <c r="C1264" s="154">
        <v>124</v>
      </c>
      <c r="D1264" s="154">
        <v>1212</v>
      </c>
      <c r="E1264" s="155">
        <v>0</v>
      </c>
      <c r="F1264" s="154">
        <v>135</v>
      </c>
      <c r="G1264" s="154">
        <v>579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51</v>
      </c>
      <c r="B1266" s="2">
        <v>44144</v>
      </c>
      <c r="C1266" s="154">
        <v>82</v>
      </c>
      <c r="D1266" s="154">
        <v>897</v>
      </c>
      <c r="E1266" s="155">
        <v>0</v>
      </c>
      <c r="F1266" s="154">
        <v>204</v>
      </c>
      <c r="G1266" s="154">
        <v>687</v>
      </c>
      <c r="H1266" s="156">
        <v>0</v>
      </c>
    </row>
    <row r="1267" spans="1:8" x14ac:dyDescent="0.25">
      <c r="A1267" s="166" t="s">
        <v>1052</v>
      </c>
      <c r="B1267" s="2">
        <v>44144</v>
      </c>
      <c r="C1267" s="154">
        <v>140</v>
      </c>
      <c r="D1267" s="154">
        <v>834</v>
      </c>
      <c r="E1267" s="155">
        <v>0</v>
      </c>
      <c r="F1267" s="154">
        <v>136</v>
      </c>
      <c r="G1267" s="154">
        <v>326</v>
      </c>
      <c r="H1267" s="156">
        <v>0</v>
      </c>
    </row>
    <row r="1268" spans="1:8" x14ac:dyDescent="0.25">
      <c r="A1268" s="166" t="s">
        <v>1047</v>
      </c>
      <c r="B1268" s="2">
        <v>44145</v>
      </c>
      <c r="C1268" s="154">
        <v>419</v>
      </c>
      <c r="D1268" s="154">
        <v>2541</v>
      </c>
      <c r="E1268" s="155">
        <v>0</v>
      </c>
      <c r="F1268" s="154">
        <v>260</v>
      </c>
      <c r="G1268" s="154">
        <v>800</v>
      </c>
      <c r="H1268" s="156">
        <v>0</v>
      </c>
    </row>
    <row r="1269" spans="1:8" x14ac:dyDescent="0.25">
      <c r="A1269" s="166" t="s">
        <v>1048</v>
      </c>
      <c r="B1269" s="2">
        <v>44145</v>
      </c>
      <c r="C1269" s="154">
        <v>146</v>
      </c>
      <c r="D1269" s="154">
        <v>1259</v>
      </c>
      <c r="E1269" s="155">
        <v>0</v>
      </c>
      <c r="F1269" s="154">
        <v>110</v>
      </c>
      <c r="G1269" s="154">
        <v>566</v>
      </c>
      <c r="H1269" s="156">
        <v>0</v>
      </c>
    </row>
    <row r="1270" spans="1:8" x14ac:dyDescent="0.25">
      <c r="A1270" s="166" t="s">
        <v>1049</v>
      </c>
      <c r="B1270" s="2">
        <v>44145</v>
      </c>
      <c r="C1270" s="154">
        <v>131</v>
      </c>
      <c r="D1270" s="154">
        <v>1313</v>
      </c>
      <c r="E1270" s="155">
        <v>0</v>
      </c>
      <c r="F1270" s="154">
        <v>128</v>
      </c>
      <c r="G1270" s="154">
        <v>478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51</v>
      </c>
      <c r="B1272" s="2">
        <v>44145</v>
      </c>
      <c r="C1272" s="154">
        <v>83</v>
      </c>
      <c r="D1272" s="154">
        <v>951</v>
      </c>
      <c r="E1272" s="155">
        <v>0</v>
      </c>
      <c r="F1272" s="154">
        <v>203</v>
      </c>
      <c r="G1272" s="154">
        <v>631</v>
      </c>
      <c r="H1272" s="156">
        <v>0</v>
      </c>
    </row>
    <row r="1273" spans="1:8" x14ac:dyDescent="0.25">
      <c r="A1273" s="166" t="s">
        <v>1052</v>
      </c>
      <c r="B1273" s="2">
        <v>44145</v>
      </c>
      <c r="C1273" s="154">
        <v>146</v>
      </c>
      <c r="D1273" s="154">
        <v>886</v>
      </c>
      <c r="E1273" s="155">
        <v>0</v>
      </c>
      <c r="F1273" s="154">
        <v>130</v>
      </c>
      <c r="G1273" s="154">
        <v>274</v>
      </c>
      <c r="H1273" s="156">
        <v>0</v>
      </c>
    </row>
    <row r="1274" spans="1:8" x14ac:dyDescent="0.25">
      <c r="A1274" s="166" t="s">
        <v>1047</v>
      </c>
      <c r="B1274" s="2">
        <v>44146</v>
      </c>
      <c r="C1274" s="154">
        <v>411</v>
      </c>
      <c r="D1274" s="154">
        <v>2603</v>
      </c>
      <c r="E1274" s="155">
        <v>0</v>
      </c>
      <c r="F1274" s="154">
        <v>268</v>
      </c>
      <c r="G1274" s="154">
        <v>738</v>
      </c>
      <c r="H1274" s="156">
        <v>0</v>
      </c>
    </row>
    <row r="1275" spans="1:8" x14ac:dyDescent="0.25">
      <c r="A1275" s="166" t="s">
        <v>1048</v>
      </c>
      <c r="B1275" s="2">
        <v>44146</v>
      </c>
      <c r="C1275" s="154">
        <v>148</v>
      </c>
      <c r="D1275" s="154">
        <v>1292</v>
      </c>
      <c r="E1275" s="155">
        <v>0</v>
      </c>
      <c r="F1275" s="154">
        <v>108</v>
      </c>
      <c r="G1275" s="154">
        <v>533</v>
      </c>
      <c r="H1275" s="156">
        <v>0</v>
      </c>
    </row>
    <row r="1276" spans="1:8" x14ac:dyDescent="0.25">
      <c r="A1276" s="166" t="s">
        <v>1049</v>
      </c>
      <c r="B1276" s="2">
        <v>44146</v>
      </c>
      <c r="C1276" s="154">
        <v>129</v>
      </c>
      <c r="D1276" s="154">
        <v>1330</v>
      </c>
      <c r="E1276" s="155">
        <v>0</v>
      </c>
      <c r="F1276" s="154">
        <v>130</v>
      </c>
      <c r="G1276" s="154">
        <v>461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51</v>
      </c>
      <c r="B1278" s="2">
        <v>44146</v>
      </c>
      <c r="C1278" s="154">
        <v>82</v>
      </c>
      <c r="D1278" s="154">
        <v>948</v>
      </c>
      <c r="E1278" s="155">
        <v>0</v>
      </c>
      <c r="F1278" s="154">
        <v>204</v>
      </c>
      <c r="G1278" s="154">
        <v>638</v>
      </c>
      <c r="H1278" s="156">
        <v>0</v>
      </c>
    </row>
    <row r="1279" spans="1:8" x14ac:dyDescent="0.25">
      <c r="A1279" s="166" t="s">
        <v>1052</v>
      </c>
      <c r="B1279" s="2">
        <v>44146</v>
      </c>
      <c r="C1279" s="154">
        <v>149</v>
      </c>
      <c r="D1279" s="154">
        <v>900</v>
      </c>
      <c r="E1279" s="155">
        <v>0</v>
      </c>
      <c r="F1279" s="154">
        <v>127</v>
      </c>
      <c r="G1279" s="154">
        <v>260</v>
      </c>
      <c r="H1279" s="156">
        <v>0</v>
      </c>
    </row>
    <row r="1280" spans="1:8" x14ac:dyDescent="0.25">
      <c r="A1280" s="166" t="s">
        <v>1047</v>
      </c>
      <c r="B1280" s="2">
        <v>44147</v>
      </c>
      <c r="C1280" s="154">
        <v>417</v>
      </c>
      <c r="D1280" s="154">
        <v>2643</v>
      </c>
      <c r="E1280" s="155">
        <v>0</v>
      </c>
      <c r="F1280" s="154">
        <v>262</v>
      </c>
      <c r="G1280" s="154">
        <v>698</v>
      </c>
      <c r="H1280" s="156">
        <v>0</v>
      </c>
    </row>
    <row r="1281" spans="1:8" x14ac:dyDescent="0.25">
      <c r="A1281" s="166" t="s">
        <v>1048</v>
      </c>
      <c r="B1281" s="2">
        <v>44147</v>
      </c>
      <c r="C1281" s="154">
        <v>156</v>
      </c>
      <c r="D1281" s="154">
        <v>1288</v>
      </c>
      <c r="E1281" s="155">
        <v>0</v>
      </c>
      <c r="F1281" s="154">
        <v>100</v>
      </c>
      <c r="G1281" s="154">
        <v>537</v>
      </c>
      <c r="H1281" s="156">
        <v>0</v>
      </c>
    </row>
    <row r="1282" spans="1:8" x14ac:dyDescent="0.25">
      <c r="A1282" s="166" t="s">
        <v>1049</v>
      </c>
      <c r="B1282" s="2">
        <v>44147</v>
      </c>
      <c r="C1282" s="154">
        <v>136</v>
      </c>
      <c r="D1282" s="154">
        <v>1308</v>
      </c>
      <c r="E1282" s="155">
        <v>0</v>
      </c>
      <c r="F1282" s="154">
        <v>123</v>
      </c>
      <c r="G1282" s="154">
        <v>500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51</v>
      </c>
      <c r="B1284" s="2">
        <v>44147</v>
      </c>
      <c r="C1284" s="154">
        <v>88</v>
      </c>
      <c r="D1284" s="154">
        <v>959</v>
      </c>
      <c r="E1284" s="155">
        <v>0</v>
      </c>
      <c r="F1284" s="154">
        <v>198</v>
      </c>
      <c r="G1284" s="154">
        <v>627</v>
      </c>
      <c r="H1284" s="156">
        <v>0</v>
      </c>
    </row>
    <row r="1285" spans="1:8" x14ac:dyDescent="0.25">
      <c r="A1285" s="166" t="s">
        <v>1052</v>
      </c>
      <c r="B1285" s="2">
        <v>44147</v>
      </c>
      <c r="C1285" s="154">
        <v>149</v>
      </c>
      <c r="D1285" s="154">
        <v>888</v>
      </c>
      <c r="E1285" s="155">
        <v>0</v>
      </c>
      <c r="F1285" s="154">
        <v>127</v>
      </c>
      <c r="G1285" s="154">
        <v>272</v>
      </c>
      <c r="H1285" s="156">
        <v>0</v>
      </c>
    </row>
    <row r="1286" spans="1:8" x14ac:dyDescent="0.25">
      <c r="A1286" s="166" t="s">
        <v>1047</v>
      </c>
      <c r="B1286" s="2">
        <v>44148</v>
      </c>
      <c r="C1286" s="154">
        <v>407</v>
      </c>
      <c r="D1286" s="154">
        <v>2647</v>
      </c>
      <c r="E1286" s="155">
        <v>0</v>
      </c>
      <c r="F1286" s="154">
        <v>272</v>
      </c>
      <c r="G1286" s="154">
        <v>694</v>
      </c>
      <c r="H1286" s="156">
        <v>0</v>
      </c>
    </row>
    <row r="1287" spans="1:8" x14ac:dyDescent="0.25">
      <c r="A1287" s="166" t="s">
        <v>1048</v>
      </c>
      <c r="B1287" s="2">
        <v>44148</v>
      </c>
      <c r="C1287" s="154">
        <v>153</v>
      </c>
      <c r="D1287" s="154">
        <v>1245</v>
      </c>
      <c r="E1287" s="155">
        <v>0</v>
      </c>
      <c r="F1287" s="154">
        <v>103</v>
      </c>
      <c r="G1287" s="154">
        <v>580</v>
      </c>
      <c r="H1287" s="156">
        <v>0</v>
      </c>
    </row>
    <row r="1288" spans="1:8" x14ac:dyDescent="0.25">
      <c r="A1288" s="166" t="s">
        <v>1049</v>
      </c>
      <c r="B1288" s="2">
        <v>44148</v>
      </c>
      <c r="C1288" s="154">
        <v>144</v>
      </c>
      <c r="D1288" s="154">
        <v>1337</v>
      </c>
      <c r="E1288" s="155">
        <v>0</v>
      </c>
      <c r="F1288" s="154">
        <v>115</v>
      </c>
      <c r="G1288" s="154">
        <v>471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51</v>
      </c>
      <c r="B1290" s="2">
        <v>44148</v>
      </c>
      <c r="C1290" s="154">
        <v>90</v>
      </c>
      <c r="D1290" s="154">
        <v>919</v>
      </c>
      <c r="E1290" s="155">
        <v>0</v>
      </c>
      <c r="F1290" s="154">
        <v>196</v>
      </c>
      <c r="G1290" s="154">
        <v>665</v>
      </c>
      <c r="H1290" s="156">
        <v>0</v>
      </c>
    </row>
    <row r="1291" spans="1:8" x14ac:dyDescent="0.25">
      <c r="A1291" s="166" t="s">
        <v>1052</v>
      </c>
      <c r="B1291" s="2">
        <v>44148</v>
      </c>
      <c r="C1291" s="154">
        <v>146</v>
      </c>
      <c r="D1291" s="154">
        <v>868</v>
      </c>
      <c r="E1291" s="155">
        <v>0</v>
      </c>
      <c r="F1291" s="154">
        <v>130</v>
      </c>
      <c r="G1291" s="154">
        <v>292</v>
      </c>
      <c r="H1291" s="156">
        <v>0</v>
      </c>
    </row>
    <row r="1292" spans="1:8" x14ac:dyDescent="0.25">
      <c r="A1292" s="166" t="s">
        <v>1047</v>
      </c>
      <c r="B1292" s="2">
        <v>44149</v>
      </c>
      <c r="C1292" s="154">
        <v>423</v>
      </c>
      <c r="D1292" s="154">
        <v>2566</v>
      </c>
      <c r="E1292" s="155">
        <v>0</v>
      </c>
      <c r="F1292" s="154">
        <v>256</v>
      </c>
      <c r="G1292" s="154">
        <v>775</v>
      </c>
      <c r="H1292" s="156">
        <v>0</v>
      </c>
    </row>
    <row r="1293" spans="1:8" x14ac:dyDescent="0.25">
      <c r="A1293" s="166" t="s">
        <v>1048</v>
      </c>
      <c r="B1293" s="2">
        <v>44149</v>
      </c>
      <c r="C1293" s="154">
        <v>155</v>
      </c>
      <c r="D1293" s="154">
        <v>1216</v>
      </c>
      <c r="E1293" s="155">
        <v>0</v>
      </c>
      <c r="F1293" s="154">
        <v>101</v>
      </c>
      <c r="G1293" s="154">
        <v>609</v>
      </c>
      <c r="H1293" s="156">
        <v>0</v>
      </c>
    </row>
    <row r="1294" spans="1:8" x14ac:dyDescent="0.25">
      <c r="A1294" s="166" t="s">
        <v>1049</v>
      </c>
      <c r="B1294" s="2">
        <v>44149</v>
      </c>
      <c r="C1294" s="154">
        <v>139</v>
      </c>
      <c r="D1294" s="154">
        <v>1301</v>
      </c>
      <c r="E1294" s="155">
        <v>0</v>
      </c>
      <c r="F1294" s="154">
        <v>120</v>
      </c>
      <c r="G1294" s="154">
        <v>507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51</v>
      </c>
      <c r="B1296" s="2">
        <v>44149</v>
      </c>
      <c r="C1296" s="154">
        <v>81</v>
      </c>
      <c r="D1296" s="154">
        <v>881</v>
      </c>
      <c r="E1296" s="155">
        <v>0</v>
      </c>
      <c r="F1296" s="154">
        <v>205</v>
      </c>
      <c r="G1296" s="154">
        <v>700</v>
      </c>
      <c r="H1296" s="156">
        <v>0</v>
      </c>
    </row>
    <row r="1297" spans="1:8" x14ac:dyDescent="0.25">
      <c r="A1297" s="166" t="s">
        <v>1052</v>
      </c>
      <c r="B1297" s="2">
        <v>44149</v>
      </c>
      <c r="C1297" s="154">
        <v>144</v>
      </c>
      <c r="D1297" s="154">
        <v>860</v>
      </c>
      <c r="E1297" s="155">
        <v>0</v>
      </c>
      <c r="F1297" s="154">
        <v>132</v>
      </c>
      <c r="G1297" s="154">
        <v>300</v>
      </c>
      <c r="H1297" s="156">
        <v>0</v>
      </c>
    </row>
    <row r="1298" spans="1:8" x14ac:dyDescent="0.25">
      <c r="A1298" s="166" t="s">
        <v>1047</v>
      </c>
      <c r="B1298" s="2">
        <v>44150</v>
      </c>
      <c r="C1298" s="154">
        <v>393</v>
      </c>
      <c r="D1298" s="154">
        <v>2413</v>
      </c>
      <c r="E1298" s="155">
        <v>0</v>
      </c>
      <c r="F1298" s="154">
        <v>286</v>
      </c>
      <c r="G1298" s="154">
        <v>928</v>
      </c>
      <c r="H1298" s="156">
        <v>0</v>
      </c>
    </row>
    <row r="1299" spans="1:8" x14ac:dyDescent="0.25">
      <c r="A1299" s="166" t="s">
        <v>1048</v>
      </c>
      <c r="B1299" s="2">
        <v>44150</v>
      </c>
      <c r="C1299" s="154">
        <v>151</v>
      </c>
      <c r="D1299" s="154">
        <v>1195</v>
      </c>
      <c r="E1299" s="155">
        <v>0</v>
      </c>
      <c r="F1299" s="154">
        <v>105</v>
      </c>
      <c r="G1299" s="154">
        <v>630</v>
      </c>
      <c r="H1299" s="156">
        <v>0</v>
      </c>
    </row>
    <row r="1300" spans="1:8" x14ac:dyDescent="0.25">
      <c r="A1300" s="166" t="s">
        <v>1049</v>
      </c>
      <c r="B1300" s="2">
        <v>44150</v>
      </c>
      <c r="C1300" s="154">
        <v>136</v>
      </c>
      <c r="D1300" s="154">
        <v>1273</v>
      </c>
      <c r="E1300" s="155">
        <v>0</v>
      </c>
      <c r="F1300" s="154">
        <v>123</v>
      </c>
      <c r="G1300" s="154">
        <v>535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51</v>
      </c>
      <c r="B1302" s="2">
        <v>44150</v>
      </c>
      <c r="C1302" s="154">
        <v>86</v>
      </c>
      <c r="D1302" s="154">
        <v>882</v>
      </c>
      <c r="E1302" s="155">
        <v>0</v>
      </c>
      <c r="F1302" s="154">
        <v>200</v>
      </c>
      <c r="G1302" s="154">
        <v>702</v>
      </c>
      <c r="H1302" s="156">
        <v>0</v>
      </c>
    </row>
    <row r="1303" spans="1:8" x14ac:dyDescent="0.25">
      <c r="A1303" s="166" t="s">
        <v>1052</v>
      </c>
      <c r="B1303" s="2">
        <v>44150</v>
      </c>
      <c r="C1303" s="154">
        <v>140</v>
      </c>
      <c r="D1303" s="154">
        <v>801</v>
      </c>
      <c r="E1303" s="155">
        <v>0</v>
      </c>
      <c r="F1303" s="154">
        <v>136</v>
      </c>
      <c r="G1303" s="154">
        <v>359</v>
      </c>
      <c r="H1303" s="156">
        <v>0</v>
      </c>
    </row>
    <row r="1304" spans="1:8" x14ac:dyDescent="0.25">
      <c r="A1304" s="166" t="s">
        <v>1047</v>
      </c>
      <c r="B1304" s="2">
        <v>44151</v>
      </c>
      <c r="C1304" s="154">
        <v>356</v>
      </c>
      <c r="D1304" s="154">
        <v>2403</v>
      </c>
      <c r="E1304" s="155">
        <v>0</v>
      </c>
      <c r="F1304" s="154">
        <v>323</v>
      </c>
      <c r="G1304" s="154">
        <v>938</v>
      </c>
      <c r="H1304" s="156">
        <v>0</v>
      </c>
    </row>
    <row r="1305" spans="1:8" x14ac:dyDescent="0.25">
      <c r="A1305" s="166" t="s">
        <v>1048</v>
      </c>
      <c r="B1305" s="2">
        <v>44151</v>
      </c>
      <c r="C1305" s="154">
        <v>141</v>
      </c>
      <c r="D1305" s="154">
        <v>1201</v>
      </c>
      <c r="E1305" s="155">
        <v>0</v>
      </c>
      <c r="F1305" s="154">
        <v>115</v>
      </c>
      <c r="G1305" s="154">
        <v>624</v>
      </c>
      <c r="H1305" s="156">
        <v>0</v>
      </c>
    </row>
    <row r="1306" spans="1:8" x14ac:dyDescent="0.25">
      <c r="A1306" s="166" t="s">
        <v>1049</v>
      </c>
      <c r="B1306" s="2">
        <v>44151</v>
      </c>
      <c r="C1306" s="154">
        <v>137</v>
      </c>
      <c r="D1306" s="154">
        <v>1259</v>
      </c>
      <c r="E1306" s="155">
        <v>0</v>
      </c>
      <c r="F1306" s="154">
        <v>122</v>
      </c>
      <c r="G1306" s="154">
        <v>549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51</v>
      </c>
      <c r="B1308" s="2">
        <v>44151</v>
      </c>
      <c r="C1308" s="154">
        <v>81</v>
      </c>
      <c r="D1308" s="154">
        <v>943</v>
      </c>
      <c r="E1308" s="155">
        <v>0</v>
      </c>
      <c r="F1308" s="154">
        <v>205</v>
      </c>
      <c r="G1308" s="154">
        <v>642</v>
      </c>
      <c r="H1308" s="156">
        <v>0</v>
      </c>
    </row>
    <row r="1309" spans="1:8" x14ac:dyDescent="0.25">
      <c r="A1309" s="166" t="s">
        <v>1052</v>
      </c>
      <c r="B1309" s="2">
        <v>44151</v>
      </c>
      <c r="C1309" s="154">
        <v>143</v>
      </c>
      <c r="D1309" s="154">
        <v>795</v>
      </c>
      <c r="E1309" s="155">
        <v>0</v>
      </c>
      <c r="F1309" s="154">
        <v>133</v>
      </c>
      <c r="G1309" s="154">
        <v>386</v>
      </c>
      <c r="H1309" s="156">
        <v>0</v>
      </c>
    </row>
    <row r="1310" spans="1:8" x14ac:dyDescent="0.25">
      <c r="A1310" s="166" t="s">
        <v>1047</v>
      </c>
      <c r="B1310" s="2">
        <v>44152</v>
      </c>
      <c r="C1310" s="154">
        <v>407</v>
      </c>
      <c r="D1310" s="154">
        <v>2599</v>
      </c>
      <c r="E1310" s="155">
        <v>0</v>
      </c>
      <c r="F1310" s="154">
        <v>272</v>
      </c>
      <c r="G1310" s="154">
        <v>742</v>
      </c>
      <c r="H1310" s="156">
        <v>0</v>
      </c>
    </row>
    <row r="1311" spans="1:8" x14ac:dyDescent="0.25">
      <c r="A1311" s="166" t="s">
        <v>1048</v>
      </c>
      <c r="B1311" s="2">
        <v>44152</v>
      </c>
      <c r="C1311" s="154">
        <v>150</v>
      </c>
      <c r="D1311" s="154">
        <v>1300</v>
      </c>
      <c r="E1311" s="155">
        <v>0</v>
      </c>
      <c r="F1311" s="154">
        <v>107</v>
      </c>
      <c r="G1311" s="154">
        <v>555</v>
      </c>
      <c r="H1311" s="156">
        <v>0</v>
      </c>
    </row>
    <row r="1312" spans="1:8" x14ac:dyDescent="0.25">
      <c r="A1312" s="166" t="s">
        <v>1049</v>
      </c>
      <c r="B1312" s="2">
        <v>44152</v>
      </c>
      <c r="C1312" s="154">
        <v>135</v>
      </c>
      <c r="D1312" s="154">
        <v>1324</v>
      </c>
      <c r="E1312" s="155">
        <v>0</v>
      </c>
      <c r="F1312" s="154">
        <v>124</v>
      </c>
      <c r="G1312" s="154">
        <v>484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51</v>
      </c>
      <c r="B1314" s="2">
        <v>44152</v>
      </c>
      <c r="C1314" s="154">
        <v>84</v>
      </c>
      <c r="D1314" s="154">
        <v>967</v>
      </c>
      <c r="E1314" s="155">
        <v>0</v>
      </c>
      <c r="F1314" s="154">
        <v>202</v>
      </c>
      <c r="G1314" s="154">
        <v>617</v>
      </c>
      <c r="H1314" s="156">
        <v>0</v>
      </c>
    </row>
    <row r="1315" spans="1:8" x14ac:dyDescent="0.25">
      <c r="A1315" s="166" t="s">
        <v>1052</v>
      </c>
      <c r="B1315" s="2">
        <v>44152</v>
      </c>
      <c r="C1315" s="154">
        <v>143</v>
      </c>
      <c r="D1315" s="154">
        <v>859</v>
      </c>
      <c r="E1315" s="155">
        <v>0</v>
      </c>
      <c r="F1315" s="154">
        <v>134</v>
      </c>
      <c r="G1315" s="154">
        <v>322</v>
      </c>
      <c r="H1315" s="156">
        <v>0</v>
      </c>
    </row>
    <row r="1316" spans="1:8" x14ac:dyDescent="0.25">
      <c r="A1316" s="166" t="s">
        <v>1047</v>
      </c>
      <c r="B1316" s="2">
        <v>44153</v>
      </c>
      <c r="C1316" s="154">
        <v>417</v>
      </c>
      <c r="D1316" s="154">
        <v>2631</v>
      </c>
      <c r="E1316" s="155">
        <v>0</v>
      </c>
      <c r="F1316" s="154">
        <v>262</v>
      </c>
      <c r="G1316" s="154">
        <v>710</v>
      </c>
      <c r="H1316" s="156">
        <v>0</v>
      </c>
    </row>
    <row r="1317" spans="1:8" x14ac:dyDescent="0.25">
      <c r="A1317" s="166" t="s">
        <v>1048</v>
      </c>
      <c r="B1317" s="2">
        <v>44153</v>
      </c>
      <c r="C1317" s="154">
        <v>153</v>
      </c>
      <c r="D1317" s="154">
        <v>1336</v>
      </c>
      <c r="E1317" s="155">
        <v>0</v>
      </c>
      <c r="F1317" s="154">
        <v>104</v>
      </c>
      <c r="G1317" s="154">
        <v>499</v>
      </c>
      <c r="H1317" s="156">
        <v>0</v>
      </c>
    </row>
    <row r="1318" spans="1:8" x14ac:dyDescent="0.25">
      <c r="A1318" s="166" t="s">
        <v>1049</v>
      </c>
      <c r="B1318" s="2">
        <v>44153</v>
      </c>
      <c r="C1318" s="154">
        <v>127</v>
      </c>
      <c r="D1318" s="154">
        <v>1320</v>
      </c>
      <c r="E1318" s="155">
        <v>0</v>
      </c>
      <c r="F1318" s="154">
        <v>132</v>
      </c>
      <c r="G1318" s="154">
        <v>488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51</v>
      </c>
      <c r="B1320" s="2">
        <v>44153</v>
      </c>
      <c r="C1320" s="154">
        <v>90</v>
      </c>
      <c r="D1320" s="154">
        <v>942</v>
      </c>
      <c r="E1320" s="155">
        <v>0</v>
      </c>
      <c r="F1320" s="154">
        <v>196</v>
      </c>
      <c r="G1320" s="154">
        <v>641</v>
      </c>
      <c r="H1320" s="156">
        <v>0</v>
      </c>
    </row>
    <row r="1321" spans="1:8" x14ac:dyDescent="0.25">
      <c r="A1321" s="166" t="s">
        <v>1052</v>
      </c>
      <c r="B1321" s="2">
        <v>44153</v>
      </c>
      <c r="C1321" s="154">
        <v>157</v>
      </c>
      <c r="D1321" s="154">
        <v>858</v>
      </c>
      <c r="E1321" s="155">
        <v>0</v>
      </c>
      <c r="F1321" s="154">
        <v>132</v>
      </c>
      <c r="G1321" s="154">
        <v>335</v>
      </c>
      <c r="H1321" s="156">
        <v>0</v>
      </c>
    </row>
    <row r="1322" spans="1:8" x14ac:dyDescent="0.25">
      <c r="A1322" s="166" t="s">
        <v>1047</v>
      </c>
      <c r="B1322" s="2">
        <v>44154</v>
      </c>
      <c r="C1322" s="154">
        <v>421</v>
      </c>
      <c r="D1322" s="154">
        <v>2614</v>
      </c>
      <c r="E1322" s="155">
        <v>0</v>
      </c>
      <c r="F1322" s="154">
        <v>258</v>
      </c>
      <c r="G1322" s="154">
        <v>727</v>
      </c>
      <c r="H1322" s="156">
        <v>0</v>
      </c>
    </row>
    <row r="1323" spans="1:8" x14ac:dyDescent="0.25">
      <c r="A1323" s="166" t="s">
        <v>1048</v>
      </c>
      <c r="B1323" s="2">
        <v>44154</v>
      </c>
      <c r="C1323" s="154">
        <v>142</v>
      </c>
      <c r="D1323" s="154">
        <v>1319</v>
      </c>
      <c r="E1323" s="155">
        <v>0</v>
      </c>
      <c r="F1323" s="154">
        <v>115</v>
      </c>
      <c r="G1323" s="154">
        <v>516</v>
      </c>
      <c r="H1323" s="156">
        <v>0</v>
      </c>
    </row>
    <row r="1324" spans="1:8" x14ac:dyDescent="0.25">
      <c r="A1324" s="166" t="s">
        <v>1049</v>
      </c>
      <c r="B1324" s="2">
        <v>44154</v>
      </c>
      <c r="C1324" s="154">
        <v>130</v>
      </c>
      <c r="D1324" s="154">
        <v>1314</v>
      </c>
      <c r="E1324" s="155">
        <v>0</v>
      </c>
      <c r="F1324" s="154">
        <v>129</v>
      </c>
      <c r="G1324" s="154">
        <v>494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51</v>
      </c>
      <c r="B1326" s="2">
        <v>44154</v>
      </c>
      <c r="C1326" s="154">
        <v>84</v>
      </c>
      <c r="D1326" s="154">
        <v>952</v>
      </c>
      <c r="E1326" s="155">
        <v>0</v>
      </c>
      <c r="F1326" s="154">
        <v>202</v>
      </c>
      <c r="G1326" s="154">
        <v>629</v>
      </c>
      <c r="H1326" s="156">
        <v>0</v>
      </c>
    </row>
    <row r="1327" spans="1:8" x14ac:dyDescent="0.25">
      <c r="A1327" s="166" t="s">
        <v>1052</v>
      </c>
      <c r="B1327" s="2">
        <v>44154</v>
      </c>
      <c r="C1327" s="154">
        <v>154</v>
      </c>
      <c r="D1327" s="154">
        <v>874</v>
      </c>
      <c r="E1327" s="155">
        <v>0</v>
      </c>
      <c r="F1327" s="154">
        <v>135</v>
      </c>
      <c r="G1327" s="154">
        <v>319</v>
      </c>
      <c r="H1327" s="156">
        <v>0</v>
      </c>
    </row>
    <row r="1328" spans="1:8" x14ac:dyDescent="0.25">
      <c r="A1328" s="166" t="s">
        <v>1047</v>
      </c>
      <c r="B1328" s="2">
        <v>44155</v>
      </c>
      <c r="C1328" s="154">
        <v>415</v>
      </c>
      <c r="D1328" s="154">
        <v>2598</v>
      </c>
      <c r="E1328" s="155">
        <v>0</v>
      </c>
      <c r="F1328" s="154">
        <v>264</v>
      </c>
      <c r="G1328" s="154">
        <v>743</v>
      </c>
      <c r="H1328" s="156">
        <v>0</v>
      </c>
    </row>
    <row r="1329" spans="1:8" x14ac:dyDescent="0.25">
      <c r="A1329" s="166" t="s">
        <v>1048</v>
      </c>
      <c r="B1329" s="2">
        <v>44155</v>
      </c>
      <c r="C1329" s="154">
        <v>142</v>
      </c>
      <c r="D1329" s="154">
        <v>1290</v>
      </c>
      <c r="E1329" s="155">
        <v>0</v>
      </c>
      <c r="F1329" s="154">
        <v>115</v>
      </c>
      <c r="G1329" s="154">
        <v>559</v>
      </c>
      <c r="H1329" s="156">
        <v>0</v>
      </c>
    </row>
    <row r="1330" spans="1:8" x14ac:dyDescent="0.25">
      <c r="A1330" s="166" t="s">
        <v>1049</v>
      </c>
      <c r="B1330" s="2">
        <v>44155</v>
      </c>
      <c r="C1330" s="154">
        <v>137</v>
      </c>
      <c r="D1330" s="154">
        <v>1299</v>
      </c>
      <c r="E1330" s="155">
        <v>0</v>
      </c>
      <c r="F1330" s="154">
        <v>122</v>
      </c>
      <c r="G1330" s="154">
        <v>50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51</v>
      </c>
      <c r="B1332" s="2">
        <v>44155</v>
      </c>
      <c r="C1332" s="154">
        <v>82</v>
      </c>
      <c r="D1332" s="154">
        <v>947</v>
      </c>
      <c r="E1332" s="155">
        <v>0</v>
      </c>
      <c r="F1332" s="154">
        <v>204</v>
      </c>
      <c r="G1332" s="154">
        <v>635</v>
      </c>
      <c r="H1332" s="156">
        <v>0</v>
      </c>
    </row>
    <row r="1333" spans="1:8" x14ac:dyDescent="0.25">
      <c r="A1333" s="166" t="s">
        <v>1052</v>
      </c>
      <c r="B1333" s="2">
        <v>44155</v>
      </c>
      <c r="C1333" s="154">
        <v>157</v>
      </c>
      <c r="D1333" s="154">
        <v>857</v>
      </c>
      <c r="E1333" s="155">
        <v>0</v>
      </c>
      <c r="F1333" s="154">
        <v>132</v>
      </c>
      <c r="G1333" s="154">
        <v>336</v>
      </c>
      <c r="H1333" s="156">
        <v>0</v>
      </c>
    </row>
    <row r="1334" spans="1:8" x14ac:dyDescent="0.25">
      <c r="A1334" s="166" t="s">
        <v>1047</v>
      </c>
      <c r="B1334" s="2">
        <v>44156</v>
      </c>
      <c r="C1334" s="154">
        <v>408</v>
      </c>
      <c r="D1334" s="154">
        <v>2549</v>
      </c>
      <c r="E1334" s="155">
        <v>0</v>
      </c>
      <c r="F1334" s="154">
        <v>271</v>
      </c>
      <c r="G1334" s="154">
        <v>792</v>
      </c>
      <c r="H1334" s="156">
        <v>0</v>
      </c>
    </row>
    <row r="1335" spans="1:8" x14ac:dyDescent="0.25">
      <c r="A1335" s="166" t="s">
        <v>1048</v>
      </c>
      <c r="B1335" s="2">
        <v>44156</v>
      </c>
      <c r="C1335" s="154">
        <v>147</v>
      </c>
      <c r="D1335" s="154">
        <v>1233</v>
      </c>
      <c r="E1335" s="155">
        <v>0</v>
      </c>
      <c r="F1335" s="154">
        <v>110</v>
      </c>
      <c r="G1335" s="154">
        <v>616</v>
      </c>
      <c r="H1335" s="156">
        <v>0</v>
      </c>
    </row>
    <row r="1336" spans="1:8" x14ac:dyDescent="0.25">
      <c r="A1336" s="166" t="s">
        <v>1049</v>
      </c>
      <c r="B1336" s="2">
        <v>44156</v>
      </c>
      <c r="C1336" s="154">
        <v>131</v>
      </c>
      <c r="D1336" s="154">
        <v>1225</v>
      </c>
      <c r="E1336" s="155">
        <v>0</v>
      </c>
      <c r="F1336" s="154">
        <v>128</v>
      </c>
      <c r="G1336" s="154">
        <v>583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51</v>
      </c>
      <c r="B1338" s="2">
        <v>44156</v>
      </c>
      <c r="C1338" s="154">
        <v>83</v>
      </c>
      <c r="D1338" s="154">
        <v>915</v>
      </c>
      <c r="E1338" s="155">
        <v>0</v>
      </c>
      <c r="F1338" s="154">
        <v>203</v>
      </c>
      <c r="G1338" s="154">
        <v>667</v>
      </c>
      <c r="H1338" s="156">
        <v>0</v>
      </c>
    </row>
    <row r="1339" spans="1:8" x14ac:dyDescent="0.25">
      <c r="A1339" s="166" t="s">
        <v>1052</v>
      </c>
      <c r="B1339" s="2">
        <v>44156</v>
      </c>
      <c r="C1339" s="154">
        <v>157</v>
      </c>
      <c r="D1339" s="154">
        <v>819</v>
      </c>
      <c r="E1339" s="155">
        <v>0</v>
      </c>
      <c r="F1339" s="154">
        <v>132</v>
      </c>
      <c r="G1339" s="154">
        <v>374</v>
      </c>
      <c r="H1339" s="156">
        <v>0</v>
      </c>
    </row>
    <row r="1340" spans="1:8" x14ac:dyDescent="0.25">
      <c r="A1340" s="166" t="s">
        <v>1047</v>
      </c>
      <c r="B1340" s="2">
        <v>44157</v>
      </c>
      <c r="C1340" s="154">
        <v>386</v>
      </c>
      <c r="D1340" s="154">
        <v>2440</v>
      </c>
      <c r="E1340" s="155">
        <v>0</v>
      </c>
      <c r="F1340" s="154">
        <v>293</v>
      </c>
      <c r="G1340" s="154">
        <v>901</v>
      </c>
      <c r="H1340" s="156">
        <v>0</v>
      </c>
    </row>
    <row r="1341" spans="1:8" x14ac:dyDescent="0.25">
      <c r="A1341" s="166" t="s">
        <v>1048</v>
      </c>
      <c r="B1341" s="2">
        <v>44157</v>
      </c>
      <c r="C1341" s="154">
        <v>149</v>
      </c>
      <c r="D1341" s="154">
        <v>1229</v>
      </c>
      <c r="E1341" s="155">
        <v>0</v>
      </c>
      <c r="F1341" s="154">
        <v>108</v>
      </c>
      <c r="G1341" s="154">
        <v>620</v>
      </c>
      <c r="H1341" s="156">
        <v>0</v>
      </c>
    </row>
    <row r="1342" spans="1:8" x14ac:dyDescent="0.25">
      <c r="A1342" s="166" t="s">
        <v>1049</v>
      </c>
      <c r="B1342" s="2">
        <v>44157</v>
      </c>
      <c r="C1342" s="154">
        <v>131</v>
      </c>
      <c r="D1342" s="154">
        <v>1235</v>
      </c>
      <c r="E1342" s="155">
        <v>0</v>
      </c>
      <c r="F1342" s="154">
        <v>128</v>
      </c>
      <c r="G1342" s="154">
        <v>573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51</v>
      </c>
      <c r="B1344" s="2">
        <v>44157</v>
      </c>
      <c r="C1344" s="154">
        <v>83</v>
      </c>
      <c r="D1344" s="154">
        <v>854</v>
      </c>
      <c r="E1344" s="155">
        <v>0</v>
      </c>
      <c r="F1344" s="154">
        <v>203</v>
      </c>
      <c r="G1344" s="154">
        <v>730</v>
      </c>
      <c r="H1344" s="156">
        <v>0</v>
      </c>
    </row>
    <row r="1345" spans="1:8" x14ac:dyDescent="0.25">
      <c r="A1345" s="166" t="s">
        <v>1052</v>
      </c>
      <c r="B1345" s="2">
        <v>44157</v>
      </c>
      <c r="C1345" s="154">
        <v>147</v>
      </c>
      <c r="D1345" s="154">
        <v>799</v>
      </c>
      <c r="E1345" s="155">
        <v>0</v>
      </c>
      <c r="F1345" s="154">
        <v>142</v>
      </c>
      <c r="G1345" s="154">
        <v>394</v>
      </c>
      <c r="H1345" s="156">
        <v>0</v>
      </c>
    </row>
    <row r="1346" spans="1:8" x14ac:dyDescent="0.25">
      <c r="A1346" s="166" t="s">
        <v>1047</v>
      </c>
      <c r="B1346" s="2">
        <v>44158</v>
      </c>
      <c r="C1346" s="154">
        <v>386</v>
      </c>
      <c r="D1346" s="154">
        <v>2445</v>
      </c>
      <c r="E1346" s="155">
        <v>0</v>
      </c>
      <c r="F1346" s="154">
        <v>293</v>
      </c>
      <c r="G1346" s="154">
        <v>896</v>
      </c>
      <c r="H1346" s="156">
        <v>0</v>
      </c>
    </row>
    <row r="1347" spans="1:8" x14ac:dyDescent="0.25">
      <c r="A1347" s="166" t="s">
        <v>1048</v>
      </c>
      <c r="B1347" s="2">
        <v>44158</v>
      </c>
      <c r="C1347" s="154">
        <v>150</v>
      </c>
      <c r="D1347" s="154">
        <v>1254</v>
      </c>
      <c r="E1347" s="155">
        <v>0</v>
      </c>
      <c r="F1347" s="154">
        <v>107</v>
      </c>
      <c r="G1347" s="154">
        <v>595</v>
      </c>
      <c r="H1347" s="156">
        <v>0</v>
      </c>
    </row>
    <row r="1348" spans="1:8" x14ac:dyDescent="0.25">
      <c r="A1348" s="166" t="s">
        <v>1049</v>
      </c>
      <c r="B1348" s="2">
        <v>44158</v>
      </c>
      <c r="C1348" s="154">
        <v>135</v>
      </c>
      <c r="D1348" s="154">
        <v>1190</v>
      </c>
      <c r="E1348" s="155">
        <v>0</v>
      </c>
      <c r="F1348" s="154">
        <v>124</v>
      </c>
      <c r="G1348" s="154">
        <v>618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51</v>
      </c>
      <c r="B1350" s="2">
        <v>44158</v>
      </c>
      <c r="C1350" s="154">
        <v>84</v>
      </c>
      <c r="D1350" s="154">
        <v>890</v>
      </c>
      <c r="E1350" s="155">
        <v>0</v>
      </c>
      <c r="F1350" s="154">
        <v>202</v>
      </c>
      <c r="G1350" s="154">
        <v>694</v>
      </c>
      <c r="H1350" s="156">
        <v>0</v>
      </c>
    </row>
    <row r="1351" spans="1:8" x14ac:dyDescent="0.25">
      <c r="A1351" s="166" t="s">
        <v>1052</v>
      </c>
      <c r="B1351" s="2">
        <v>44158</v>
      </c>
      <c r="C1351" s="154">
        <v>143</v>
      </c>
      <c r="D1351" s="154">
        <v>801</v>
      </c>
      <c r="E1351" s="155">
        <v>0</v>
      </c>
      <c r="F1351" s="154">
        <v>146</v>
      </c>
      <c r="G1351" s="154">
        <v>392</v>
      </c>
      <c r="H1351" s="156">
        <v>0</v>
      </c>
    </row>
    <row r="1352" spans="1:8" x14ac:dyDescent="0.25">
      <c r="A1352" s="166" t="s">
        <v>1047</v>
      </c>
      <c r="B1352" s="2">
        <v>44159</v>
      </c>
      <c r="C1352" s="154">
        <v>415</v>
      </c>
      <c r="D1352" s="154">
        <v>2523</v>
      </c>
      <c r="E1352" s="155">
        <v>0</v>
      </c>
      <c r="F1352" s="154">
        <v>264</v>
      </c>
      <c r="G1352" s="154">
        <v>818</v>
      </c>
      <c r="H1352" s="156">
        <v>0</v>
      </c>
    </row>
    <row r="1353" spans="1:8" x14ac:dyDescent="0.25">
      <c r="A1353" s="166" t="s">
        <v>1048</v>
      </c>
      <c r="B1353" s="2">
        <v>44159</v>
      </c>
      <c r="C1353" s="154">
        <v>143</v>
      </c>
      <c r="D1353" s="154">
        <v>1279</v>
      </c>
      <c r="E1353" s="155">
        <v>0</v>
      </c>
      <c r="F1353" s="154">
        <v>114</v>
      </c>
      <c r="G1353" s="154">
        <v>570</v>
      </c>
      <c r="H1353" s="156">
        <v>0</v>
      </c>
    </row>
    <row r="1354" spans="1:8" x14ac:dyDescent="0.25">
      <c r="A1354" s="166" t="s">
        <v>1049</v>
      </c>
      <c r="B1354" s="2">
        <v>44159</v>
      </c>
      <c r="C1354" s="154">
        <v>135</v>
      </c>
      <c r="D1354" s="154">
        <v>1235</v>
      </c>
      <c r="E1354" s="155">
        <v>0</v>
      </c>
      <c r="F1354" s="154">
        <v>124</v>
      </c>
      <c r="G1354" s="154">
        <v>573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51</v>
      </c>
      <c r="B1356" s="2">
        <v>44159</v>
      </c>
      <c r="C1356" s="154">
        <v>77</v>
      </c>
      <c r="D1356" s="154">
        <v>891</v>
      </c>
      <c r="E1356" s="155">
        <v>0</v>
      </c>
      <c r="F1356" s="154">
        <v>209</v>
      </c>
      <c r="G1356" s="154">
        <v>693</v>
      </c>
      <c r="H1356" s="156">
        <v>0</v>
      </c>
    </row>
    <row r="1357" spans="1:8" x14ac:dyDescent="0.25">
      <c r="A1357" s="166" t="s">
        <v>1052</v>
      </c>
      <c r="B1357" s="2">
        <v>44159</v>
      </c>
      <c r="C1357" s="154">
        <v>150</v>
      </c>
      <c r="D1357" s="154">
        <v>829</v>
      </c>
      <c r="E1357" s="155">
        <v>0</v>
      </c>
      <c r="F1357" s="154">
        <v>139</v>
      </c>
      <c r="G1357" s="154">
        <v>364</v>
      </c>
      <c r="H1357" s="156">
        <v>0</v>
      </c>
    </row>
    <row r="1358" spans="1:8" x14ac:dyDescent="0.25">
      <c r="A1358" s="166" t="s">
        <v>1047</v>
      </c>
      <c r="B1358" s="2">
        <v>44160</v>
      </c>
      <c r="C1358" s="154">
        <v>422</v>
      </c>
      <c r="D1358" s="154">
        <v>2505</v>
      </c>
      <c r="E1358" s="155">
        <v>0</v>
      </c>
      <c r="F1358" s="154">
        <v>257</v>
      </c>
      <c r="G1358" s="154">
        <v>836</v>
      </c>
      <c r="H1358" s="156">
        <v>0</v>
      </c>
    </row>
    <row r="1359" spans="1:8" x14ac:dyDescent="0.25">
      <c r="A1359" s="166" t="s">
        <v>1048</v>
      </c>
      <c r="B1359" s="2">
        <v>44160</v>
      </c>
      <c r="C1359" s="154">
        <v>149</v>
      </c>
      <c r="D1359" s="154">
        <v>1276</v>
      </c>
      <c r="E1359" s="155">
        <v>0</v>
      </c>
      <c r="F1359" s="154">
        <v>108</v>
      </c>
      <c r="G1359" s="154">
        <v>573</v>
      </c>
      <c r="H1359" s="156">
        <v>0</v>
      </c>
    </row>
    <row r="1360" spans="1:8" x14ac:dyDescent="0.25">
      <c r="A1360" s="166" t="s">
        <v>1049</v>
      </c>
      <c r="B1360" s="2">
        <v>44160</v>
      </c>
      <c r="C1360" s="154">
        <v>131</v>
      </c>
      <c r="D1360" s="154">
        <v>1252</v>
      </c>
      <c r="E1360" s="155">
        <v>0</v>
      </c>
      <c r="F1360" s="154">
        <v>128</v>
      </c>
      <c r="G1360" s="154">
        <v>556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51</v>
      </c>
      <c r="B1362" s="2">
        <v>44160</v>
      </c>
      <c r="C1362" s="154">
        <v>81</v>
      </c>
      <c r="D1362" s="154">
        <v>936</v>
      </c>
      <c r="E1362" s="155">
        <v>0</v>
      </c>
      <c r="F1362" s="154">
        <v>205</v>
      </c>
      <c r="G1362" s="154">
        <v>647</v>
      </c>
      <c r="H1362" s="156">
        <v>0</v>
      </c>
    </row>
    <row r="1363" spans="1:8" x14ac:dyDescent="0.25">
      <c r="A1363" s="166" t="s">
        <v>1052</v>
      </c>
      <c r="B1363" s="2">
        <v>44160</v>
      </c>
      <c r="C1363" s="154">
        <v>156</v>
      </c>
      <c r="D1363" s="154">
        <v>838</v>
      </c>
      <c r="E1363" s="155">
        <v>0</v>
      </c>
      <c r="F1363" s="154">
        <v>133</v>
      </c>
      <c r="G1363" s="154">
        <v>355</v>
      </c>
      <c r="H1363" s="156">
        <v>0</v>
      </c>
    </row>
    <row r="1364" spans="1:8" x14ac:dyDescent="0.25">
      <c r="A1364" s="166" t="s">
        <v>1047</v>
      </c>
      <c r="B1364" s="2">
        <v>44161</v>
      </c>
      <c r="C1364" s="154">
        <v>401</v>
      </c>
      <c r="D1364" s="154">
        <v>2395</v>
      </c>
      <c r="E1364" s="155">
        <v>0</v>
      </c>
      <c r="F1364" s="154">
        <v>278</v>
      </c>
      <c r="G1364" s="154">
        <v>946</v>
      </c>
      <c r="H1364" s="156">
        <v>0</v>
      </c>
    </row>
    <row r="1365" spans="1:8" x14ac:dyDescent="0.25">
      <c r="A1365" s="166" t="s">
        <v>1048</v>
      </c>
      <c r="B1365" s="2">
        <v>44161</v>
      </c>
      <c r="C1365" s="154">
        <v>139</v>
      </c>
      <c r="D1365" s="154">
        <v>1123</v>
      </c>
      <c r="E1365" s="155">
        <v>0</v>
      </c>
      <c r="F1365" s="154">
        <v>118</v>
      </c>
      <c r="G1365" s="154">
        <v>726</v>
      </c>
      <c r="H1365" s="156">
        <v>0</v>
      </c>
    </row>
    <row r="1366" spans="1:8" x14ac:dyDescent="0.25">
      <c r="A1366" s="166" t="s">
        <v>1049</v>
      </c>
      <c r="B1366" s="2">
        <v>44161</v>
      </c>
      <c r="C1366" s="154">
        <v>135</v>
      </c>
      <c r="D1366" s="154">
        <v>1155</v>
      </c>
      <c r="E1366" s="155">
        <v>0</v>
      </c>
      <c r="F1366" s="154">
        <v>124</v>
      </c>
      <c r="G1366" s="154">
        <v>653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51</v>
      </c>
      <c r="B1368" s="2">
        <v>44161</v>
      </c>
      <c r="C1368" s="154">
        <v>76</v>
      </c>
      <c r="D1368" s="154">
        <v>896</v>
      </c>
      <c r="E1368" s="155">
        <v>0</v>
      </c>
      <c r="F1368" s="154">
        <v>210</v>
      </c>
      <c r="G1368" s="154">
        <v>690</v>
      </c>
      <c r="H1368" s="156">
        <v>0</v>
      </c>
    </row>
    <row r="1369" spans="1:8" x14ac:dyDescent="0.25">
      <c r="A1369" s="166" t="s">
        <v>1052</v>
      </c>
      <c r="B1369" s="2">
        <v>44161</v>
      </c>
      <c r="C1369" s="154">
        <v>138</v>
      </c>
      <c r="D1369" s="154">
        <v>786</v>
      </c>
      <c r="E1369" s="155">
        <v>0</v>
      </c>
      <c r="F1369" s="154">
        <v>151</v>
      </c>
      <c r="G1369" s="154">
        <v>407</v>
      </c>
      <c r="H1369" s="156">
        <v>0</v>
      </c>
    </row>
    <row r="1370" spans="1:8" x14ac:dyDescent="0.25">
      <c r="A1370" s="166" t="s">
        <v>1047</v>
      </c>
      <c r="B1370" s="2">
        <v>44162</v>
      </c>
      <c r="C1370" s="154">
        <v>390</v>
      </c>
      <c r="D1370" s="154">
        <v>2349</v>
      </c>
      <c r="E1370" s="155">
        <v>0</v>
      </c>
      <c r="F1370" s="154">
        <v>289</v>
      </c>
      <c r="G1370" s="154">
        <v>992</v>
      </c>
      <c r="H1370" s="156">
        <v>0</v>
      </c>
    </row>
    <row r="1371" spans="1:8" x14ac:dyDescent="0.25">
      <c r="A1371" s="166" t="s">
        <v>1048</v>
      </c>
      <c r="B1371" s="2">
        <v>44162</v>
      </c>
      <c r="C1371" s="154">
        <v>131</v>
      </c>
      <c r="D1371" s="154">
        <v>1100</v>
      </c>
      <c r="E1371" s="155">
        <v>0</v>
      </c>
      <c r="F1371" s="154">
        <v>126</v>
      </c>
      <c r="G1371" s="154">
        <v>749</v>
      </c>
      <c r="H1371" s="156">
        <v>0</v>
      </c>
    </row>
    <row r="1372" spans="1:8" x14ac:dyDescent="0.25">
      <c r="A1372" s="166" t="s">
        <v>1049</v>
      </c>
      <c r="B1372" s="2">
        <v>44162</v>
      </c>
      <c r="C1372" s="154">
        <v>141</v>
      </c>
      <c r="D1372" s="154">
        <v>1161</v>
      </c>
      <c r="E1372" s="155">
        <v>0</v>
      </c>
      <c r="F1372" s="154">
        <v>118</v>
      </c>
      <c r="G1372" s="154">
        <v>647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51</v>
      </c>
      <c r="B1374" s="2">
        <v>44162</v>
      </c>
      <c r="C1374" s="154">
        <v>78</v>
      </c>
      <c r="D1374" s="154">
        <v>868</v>
      </c>
      <c r="E1374" s="155">
        <v>0</v>
      </c>
      <c r="F1374" s="154">
        <v>208</v>
      </c>
      <c r="G1374" s="154">
        <v>715</v>
      </c>
      <c r="H1374" s="156">
        <v>0</v>
      </c>
    </row>
    <row r="1375" spans="1:8" x14ac:dyDescent="0.25">
      <c r="A1375" s="166" t="s">
        <v>1052</v>
      </c>
      <c r="B1375" s="2">
        <v>44162</v>
      </c>
      <c r="C1375" s="154">
        <v>141</v>
      </c>
      <c r="D1375" s="154">
        <v>771</v>
      </c>
      <c r="E1375" s="155">
        <v>0</v>
      </c>
      <c r="F1375" s="154">
        <v>148</v>
      </c>
      <c r="G1375" s="154">
        <v>422</v>
      </c>
      <c r="H1375" s="156">
        <v>0</v>
      </c>
    </row>
    <row r="1376" spans="1:8" x14ac:dyDescent="0.25">
      <c r="A1376" s="166" t="s">
        <v>1047</v>
      </c>
      <c r="B1376" s="2">
        <v>44163</v>
      </c>
      <c r="C1376" s="154">
        <v>389</v>
      </c>
      <c r="D1376" s="154">
        <v>2333</v>
      </c>
      <c r="E1376" s="155">
        <v>0</v>
      </c>
      <c r="F1376" s="154">
        <v>290</v>
      </c>
      <c r="G1376" s="154">
        <v>1008</v>
      </c>
      <c r="H1376" s="156">
        <v>0</v>
      </c>
    </row>
    <row r="1377" spans="1:8" x14ac:dyDescent="0.25">
      <c r="A1377" s="166" t="s">
        <v>1048</v>
      </c>
      <c r="B1377" s="2">
        <v>44163</v>
      </c>
      <c r="C1377" s="154">
        <v>139</v>
      </c>
      <c r="D1377" s="154">
        <v>1130</v>
      </c>
      <c r="E1377" s="155">
        <v>0</v>
      </c>
      <c r="F1377" s="154">
        <v>118</v>
      </c>
      <c r="G1377" s="154">
        <v>719</v>
      </c>
      <c r="H1377" s="156">
        <v>0</v>
      </c>
    </row>
    <row r="1378" spans="1:8" x14ac:dyDescent="0.25">
      <c r="A1378" s="166" t="s">
        <v>1049</v>
      </c>
      <c r="B1378" s="2">
        <v>44163</v>
      </c>
      <c r="C1378" s="154">
        <v>128</v>
      </c>
      <c r="D1378" s="154">
        <v>1144</v>
      </c>
      <c r="E1378" s="155">
        <v>0</v>
      </c>
      <c r="F1378" s="154">
        <v>131</v>
      </c>
      <c r="G1378" s="154">
        <v>664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51</v>
      </c>
      <c r="B1380" s="2">
        <v>44163</v>
      </c>
      <c r="C1380" s="154">
        <v>74</v>
      </c>
      <c r="D1380" s="154">
        <v>878</v>
      </c>
      <c r="E1380" s="155">
        <v>0</v>
      </c>
      <c r="F1380" s="154">
        <v>212</v>
      </c>
      <c r="G1380" s="154">
        <v>706</v>
      </c>
      <c r="H1380" s="156">
        <v>0</v>
      </c>
    </row>
    <row r="1381" spans="1:8" x14ac:dyDescent="0.25">
      <c r="A1381" s="166" t="s">
        <v>1052</v>
      </c>
      <c r="B1381" s="2">
        <v>44163</v>
      </c>
      <c r="C1381" s="154">
        <v>149</v>
      </c>
      <c r="D1381" s="154">
        <v>765</v>
      </c>
      <c r="E1381" s="155">
        <v>0</v>
      </c>
      <c r="F1381" s="154">
        <v>140</v>
      </c>
      <c r="G1381" s="154">
        <v>428</v>
      </c>
      <c r="H1381" s="156">
        <v>0</v>
      </c>
    </row>
    <row r="1382" spans="1:8" x14ac:dyDescent="0.25">
      <c r="A1382" s="166" t="s">
        <v>1047</v>
      </c>
      <c r="B1382" s="2">
        <v>44164</v>
      </c>
      <c r="C1382" s="154">
        <v>388</v>
      </c>
      <c r="D1382" s="154">
        <v>2307</v>
      </c>
      <c r="E1382" s="155">
        <v>0</v>
      </c>
      <c r="F1382" s="154">
        <v>291</v>
      </c>
      <c r="G1382" s="154">
        <v>1034</v>
      </c>
      <c r="H1382" s="156">
        <v>0</v>
      </c>
    </row>
    <row r="1383" spans="1:8" x14ac:dyDescent="0.25">
      <c r="A1383" s="166" t="s">
        <v>1048</v>
      </c>
      <c r="B1383" s="2">
        <v>44164</v>
      </c>
      <c r="C1383" s="154">
        <v>143</v>
      </c>
      <c r="D1383" s="154">
        <v>1170</v>
      </c>
      <c r="E1383" s="155">
        <v>0</v>
      </c>
      <c r="F1383" s="154">
        <v>114</v>
      </c>
      <c r="G1383" s="154">
        <v>679</v>
      </c>
      <c r="H1383" s="156">
        <v>0</v>
      </c>
    </row>
    <row r="1384" spans="1:8" x14ac:dyDescent="0.25">
      <c r="A1384" s="166" t="s">
        <v>1049</v>
      </c>
      <c r="B1384" s="2">
        <v>44164</v>
      </c>
      <c r="C1384" s="154">
        <v>130</v>
      </c>
      <c r="D1384" s="154">
        <v>1201</v>
      </c>
      <c r="E1384" s="155">
        <v>0</v>
      </c>
      <c r="F1384" s="154">
        <v>129</v>
      </c>
      <c r="G1384" s="154">
        <v>607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51</v>
      </c>
      <c r="B1386" s="2">
        <v>44164</v>
      </c>
      <c r="C1386" s="154">
        <v>71</v>
      </c>
      <c r="D1386" s="154">
        <v>899</v>
      </c>
      <c r="E1386" s="155">
        <v>0</v>
      </c>
      <c r="F1386" s="154">
        <v>215</v>
      </c>
      <c r="G1386" s="154">
        <v>686</v>
      </c>
      <c r="H1386" s="156">
        <v>0</v>
      </c>
    </row>
    <row r="1387" spans="1:8" x14ac:dyDescent="0.25">
      <c r="A1387" s="166" t="s">
        <v>1052</v>
      </c>
      <c r="B1387" s="2">
        <v>44164</v>
      </c>
      <c r="C1387" s="154">
        <v>144</v>
      </c>
      <c r="D1387" s="154">
        <v>779</v>
      </c>
      <c r="E1387" s="155">
        <v>0</v>
      </c>
      <c r="F1387" s="154">
        <v>145</v>
      </c>
      <c r="G1387" s="154">
        <v>391</v>
      </c>
      <c r="H1387" s="156">
        <v>0</v>
      </c>
    </row>
    <row r="1388" spans="1:8" x14ac:dyDescent="0.25">
      <c r="A1388" s="166" t="s">
        <v>1047</v>
      </c>
      <c r="B1388" s="2">
        <v>44165</v>
      </c>
      <c r="C1388" s="154">
        <v>374</v>
      </c>
      <c r="D1388" s="154">
        <v>2359</v>
      </c>
      <c r="E1388" s="155">
        <v>0</v>
      </c>
      <c r="F1388" s="154">
        <v>305</v>
      </c>
      <c r="G1388" s="154">
        <v>982</v>
      </c>
      <c r="H1388" s="156">
        <v>0</v>
      </c>
    </row>
    <row r="1389" spans="1:8" x14ac:dyDescent="0.25">
      <c r="A1389" s="166" t="s">
        <v>1048</v>
      </c>
      <c r="B1389" s="2">
        <v>44165</v>
      </c>
      <c r="C1389" s="154">
        <v>137</v>
      </c>
      <c r="D1389" s="154">
        <v>1218</v>
      </c>
      <c r="E1389" s="155">
        <v>0</v>
      </c>
      <c r="F1389" s="154">
        <v>120</v>
      </c>
      <c r="G1389" s="154">
        <v>631</v>
      </c>
      <c r="H1389" s="156">
        <v>0</v>
      </c>
    </row>
    <row r="1390" spans="1:8" x14ac:dyDescent="0.25">
      <c r="A1390" s="166" t="s">
        <v>1049</v>
      </c>
      <c r="B1390" s="2">
        <v>44165</v>
      </c>
      <c r="C1390" s="154">
        <v>129</v>
      </c>
      <c r="D1390" s="154">
        <v>1243</v>
      </c>
      <c r="E1390" s="155">
        <v>0</v>
      </c>
      <c r="F1390" s="154">
        <v>130</v>
      </c>
      <c r="G1390" s="154">
        <v>574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51</v>
      </c>
      <c r="B1392" s="2">
        <v>44165</v>
      </c>
      <c r="C1392" s="154">
        <v>76</v>
      </c>
      <c r="D1392" s="154">
        <v>935</v>
      </c>
      <c r="E1392" s="155">
        <v>0</v>
      </c>
      <c r="F1392" s="154">
        <v>210</v>
      </c>
      <c r="G1392" s="154">
        <v>652</v>
      </c>
      <c r="H1392" s="156">
        <v>0</v>
      </c>
    </row>
    <row r="1393" spans="1:8" x14ac:dyDescent="0.25">
      <c r="A1393" s="166" t="s">
        <v>1052</v>
      </c>
      <c r="B1393" s="2">
        <v>44165</v>
      </c>
      <c r="C1393" s="154">
        <v>153</v>
      </c>
      <c r="D1393" s="154">
        <v>768</v>
      </c>
      <c r="E1393" s="155">
        <v>0</v>
      </c>
      <c r="F1393" s="154">
        <v>136</v>
      </c>
      <c r="G1393" s="154">
        <v>402</v>
      </c>
      <c r="H1393" s="156">
        <v>0</v>
      </c>
    </row>
    <row r="1394" spans="1:8" x14ac:dyDescent="0.25">
      <c r="A1394" s="166" t="s">
        <v>1047</v>
      </c>
      <c r="B1394" s="2">
        <v>44166</v>
      </c>
      <c r="C1394" s="154">
        <v>415</v>
      </c>
      <c r="D1394" s="154">
        <v>2551</v>
      </c>
      <c r="E1394" s="155">
        <v>0</v>
      </c>
      <c r="F1394" s="154">
        <v>264</v>
      </c>
      <c r="G1394" s="154">
        <v>790</v>
      </c>
      <c r="H1394" s="156">
        <v>0</v>
      </c>
    </row>
    <row r="1395" spans="1:8" x14ac:dyDescent="0.25">
      <c r="A1395" s="166" t="s">
        <v>1048</v>
      </c>
      <c r="B1395" s="2">
        <v>44166</v>
      </c>
      <c r="C1395" s="154">
        <v>143</v>
      </c>
      <c r="D1395" s="154">
        <v>1297</v>
      </c>
      <c r="E1395" s="155">
        <v>0</v>
      </c>
      <c r="F1395" s="154">
        <v>114</v>
      </c>
      <c r="G1395" s="154">
        <v>552</v>
      </c>
      <c r="H1395" s="156">
        <v>0</v>
      </c>
    </row>
    <row r="1396" spans="1:8" x14ac:dyDescent="0.25">
      <c r="A1396" s="166" t="s">
        <v>1049</v>
      </c>
      <c r="B1396" s="2">
        <v>44166</v>
      </c>
      <c r="C1396" s="154">
        <v>133</v>
      </c>
      <c r="D1396" s="154">
        <v>1300</v>
      </c>
      <c r="E1396" s="155">
        <v>0</v>
      </c>
      <c r="F1396" s="154">
        <v>126</v>
      </c>
      <c r="G1396" s="154">
        <v>517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51</v>
      </c>
      <c r="B1398" s="2">
        <v>44166</v>
      </c>
      <c r="C1398" s="154">
        <v>86</v>
      </c>
      <c r="D1398" s="154">
        <v>951</v>
      </c>
      <c r="E1398" s="155">
        <v>0</v>
      </c>
      <c r="F1398" s="154">
        <v>200</v>
      </c>
      <c r="G1398" s="154">
        <v>637</v>
      </c>
      <c r="H1398" s="156">
        <v>0</v>
      </c>
    </row>
    <row r="1399" spans="1:8" x14ac:dyDescent="0.25">
      <c r="A1399" s="166" t="s">
        <v>1052</v>
      </c>
      <c r="B1399" s="2">
        <v>44166</v>
      </c>
      <c r="C1399" s="154">
        <v>158</v>
      </c>
      <c r="D1399" s="154">
        <v>856</v>
      </c>
      <c r="E1399" s="155">
        <v>0</v>
      </c>
      <c r="F1399" s="154">
        <v>131</v>
      </c>
      <c r="G1399" s="154">
        <v>314</v>
      </c>
      <c r="H1399" s="156">
        <v>0</v>
      </c>
    </row>
    <row r="1400" spans="1:8" x14ac:dyDescent="0.25">
      <c r="A1400" s="166" t="s">
        <v>1047</v>
      </c>
      <c r="B1400" s="2">
        <v>44167</v>
      </c>
      <c r="C1400" s="154">
        <v>435</v>
      </c>
      <c r="D1400" s="154">
        <v>2623</v>
      </c>
      <c r="E1400" s="155">
        <v>0</v>
      </c>
      <c r="F1400" s="154">
        <v>244</v>
      </c>
      <c r="G1400" s="154">
        <v>718</v>
      </c>
      <c r="H1400" s="156">
        <v>0</v>
      </c>
    </row>
    <row r="1401" spans="1:8" x14ac:dyDescent="0.25">
      <c r="A1401" s="166" t="s">
        <v>1048</v>
      </c>
      <c r="B1401" s="2">
        <v>44167</v>
      </c>
      <c r="C1401" s="154">
        <v>154</v>
      </c>
      <c r="D1401" s="154">
        <v>1327</v>
      </c>
      <c r="E1401" s="155">
        <v>0</v>
      </c>
      <c r="F1401" s="154">
        <v>103</v>
      </c>
      <c r="G1401" s="154">
        <v>522</v>
      </c>
      <c r="H1401" s="156">
        <v>0</v>
      </c>
    </row>
    <row r="1402" spans="1:8" x14ac:dyDescent="0.25">
      <c r="A1402" s="166" t="s">
        <v>1049</v>
      </c>
      <c r="B1402" s="2">
        <v>44167</v>
      </c>
      <c r="C1402" s="154">
        <v>132</v>
      </c>
      <c r="D1402" s="154">
        <v>1331</v>
      </c>
      <c r="E1402" s="155">
        <v>0</v>
      </c>
      <c r="F1402" s="154">
        <v>116</v>
      </c>
      <c r="G1402" s="154">
        <v>336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51</v>
      </c>
      <c r="B1404" s="2">
        <v>44167</v>
      </c>
      <c r="C1404" s="154">
        <v>87</v>
      </c>
      <c r="D1404" s="154">
        <v>974</v>
      </c>
      <c r="E1404" s="155">
        <v>0</v>
      </c>
      <c r="F1404" s="154">
        <v>199</v>
      </c>
      <c r="G1404" s="154">
        <v>614</v>
      </c>
      <c r="H1404" s="156">
        <v>0</v>
      </c>
    </row>
    <row r="1405" spans="1:8" x14ac:dyDescent="0.25">
      <c r="A1405" s="166" t="s">
        <v>1052</v>
      </c>
      <c r="B1405" s="2">
        <v>44167</v>
      </c>
      <c r="C1405" s="154">
        <v>152</v>
      </c>
      <c r="D1405" s="154">
        <v>867</v>
      </c>
      <c r="E1405" s="155">
        <v>0</v>
      </c>
      <c r="F1405" s="154">
        <v>112</v>
      </c>
      <c r="G1405" s="154">
        <v>287</v>
      </c>
      <c r="H1405" s="156">
        <v>0</v>
      </c>
    </row>
    <row r="1406" spans="1:8" x14ac:dyDescent="0.25">
      <c r="A1406" s="166" t="s">
        <v>1047</v>
      </c>
      <c r="B1406" s="2">
        <v>44168</v>
      </c>
      <c r="C1406" s="154">
        <v>445</v>
      </c>
      <c r="D1406" s="154">
        <v>2629</v>
      </c>
      <c r="E1406" s="155">
        <v>0</v>
      </c>
      <c r="F1406" s="154">
        <v>229</v>
      </c>
      <c r="G1406" s="154">
        <v>678</v>
      </c>
      <c r="H1406" s="156">
        <v>0</v>
      </c>
    </row>
    <row r="1407" spans="1:8" x14ac:dyDescent="0.25">
      <c r="A1407" s="166" t="s">
        <v>1048</v>
      </c>
      <c r="B1407" s="2">
        <v>44168</v>
      </c>
      <c r="C1407" s="154">
        <v>153</v>
      </c>
      <c r="D1407" s="154">
        <v>1370</v>
      </c>
      <c r="E1407" s="155">
        <v>0</v>
      </c>
      <c r="F1407" s="154">
        <v>99</v>
      </c>
      <c r="G1407" s="154">
        <v>479</v>
      </c>
      <c r="H1407" s="156">
        <v>0</v>
      </c>
    </row>
    <row r="1408" spans="1:8" x14ac:dyDescent="0.25">
      <c r="A1408" s="166" t="s">
        <v>1049</v>
      </c>
      <c r="B1408" s="2">
        <v>44168</v>
      </c>
      <c r="C1408" s="154">
        <v>133</v>
      </c>
      <c r="D1408" s="154">
        <v>1293</v>
      </c>
      <c r="E1408" s="155">
        <v>0</v>
      </c>
      <c r="F1408" s="154">
        <v>116</v>
      </c>
      <c r="G1408" s="154">
        <v>346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51</v>
      </c>
      <c r="B1410" s="2">
        <v>44168</v>
      </c>
      <c r="C1410" s="154">
        <v>82</v>
      </c>
      <c r="D1410" s="154">
        <v>989</v>
      </c>
      <c r="E1410" s="155">
        <v>0</v>
      </c>
      <c r="F1410" s="154">
        <v>85</v>
      </c>
      <c r="G1410" s="154">
        <v>203</v>
      </c>
      <c r="H1410" s="156">
        <v>0</v>
      </c>
    </row>
    <row r="1411" spans="1:8" x14ac:dyDescent="0.25">
      <c r="A1411" s="166" t="s">
        <v>1052</v>
      </c>
      <c r="B1411" s="2">
        <v>44168</v>
      </c>
      <c r="C1411" s="154">
        <v>147</v>
      </c>
      <c r="D1411" s="154">
        <v>892</v>
      </c>
      <c r="E1411" s="155">
        <v>0</v>
      </c>
      <c r="F1411" s="154">
        <v>113</v>
      </c>
      <c r="G1411" s="154">
        <v>227</v>
      </c>
      <c r="H1411" s="156">
        <v>0</v>
      </c>
    </row>
    <row r="1412" spans="1:8" x14ac:dyDescent="0.25">
      <c r="A1412" s="166" t="s">
        <v>1047</v>
      </c>
      <c r="B1412" s="2">
        <v>44169</v>
      </c>
      <c r="C1412" s="154">
        <v>436</v>
      </c>
      <c r="D1412" s="154">
        <v>2612</v>
      </c>
      <c r="E1412" s="155">
        <v>0</v>
      </c>
      <c r="F1412" s="154">
        <v>238</v>
      </c>
      <c r="G1412" s="154">
        <v>695</v>
      </c>
      <c r="H1412" s="156">
        <v>0</v>
      </c>
    </row>
    <row r="1413" spans="1:8" x14ac:dyDescent="0.25">
      <c r="A1413" s="166" t="s">
        <v>1048</v>
      </c>
      <c r="B1413" s="2">
        <v>44169</v>
      </c>
      <c r="C1413" s="154">
        <v>147</v>
      </c>
      <c r="D1413" s="154">
        <v>1305</v>
      </c>
      <c r="E1413" s="155">
        <v>0</v>
      </c>
      <c r="F1413" s="154">
        <v>99</v>
      </c>
      <c r="G1413" s="154">
        <v>534</v>
      </c>
      <c r="H1413" s="156">
        <v>0</v>
      </c>
    </row>
    <row r="1414" spans="1:8" x14ac:dyDescent="0.25">
      <c r="A1414" s="166" t="s">
        <v>1049</v>
      </c>
      <c r="B1414" s="2">
        <v>44169</v>
      </c>
      <c r="C1414" s="154">
        <v>133</v>
      </c>
      <c r="D1414" s="154">
        <v>1275</v>
      </c>
      <c r="E1414" s="155">
        <v>0</v>
      </c>
      <c r="F1414" s="154">
        <v>114</v>
      </c>
      <c r="G1414" s="154">
        <v>352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51</v>
      </c>
      <c r="B1416" s="2">
        <v>44169</v>
      </c>
      <c r="C1416" s="154">
        <v>85</v>
      </c>
      <c r="D1416" s="154">
        <v>951</v>
      </c>
      <c r="E1416" s="155">
        <v>0</v>
      </c>
      <c r="F1416" s="154">
        <v>82</v>
      </c>
      <c r="G1416" s="154">
        <v>233</v>
      </c>
      <c r="H1416" s="156">
        <v>0</v>
      </c>
    </row>
    <row r="1417" spans="1:8" x14ac:dyDescent="0.25">
      <c r="A1417" s="166" t="s">
        <v>1052</v>
      </c>
      <c r="B1417" s="2">
        <v>44169</v>
      </c>
      <c r="C1417" s="154">
        <v>157</v>
      </c>
      <c r="D1417" s="154">
        <v>836</v>
      </c>
      <c r="E1417" s="155">
        <v>0</v>
      </c>
      <c r="F1417" s="154">
        <v>103</v>
      </c>
      <c r="G1417" s="154">
        <v>283</v>
      </c>
      <c r="H1417" s="156">
        <v>0</v>
      </c>
    </row>
    <row r="1418" spans="1:8" x14ac:dyDescent="0.25">
      <c r="A1418" s="166" t="s">
        <v>1047</v>
      </c>
      <c r="B1418" s="2">
        <v>44170</v>
      </c>
      <c r="C1418" s="154">
        <v>420</v>
      </c>
      <c r="D1418" s="154">
        <v>2584</v>
      </c>
      <c r="E1418" s="155">
        <v>0</v>
      </c>
      <c r="F1418" s="154">
        <v>254</v>
      </c>
      <c r="G1418" s="154">
        <v>643</v>
      </c>
      <c r="H1418" s="156">
        <v>0</v>
      </c>
    </row>
    <row r="1419" spans="1:8" x14ac:dyDescent="0.25">
      <c r="A1419" s="166" t="s">
        <v>1048</v>
      </c>
      <c r="B1419" s="2">
        <v>44170</v>
      </c>
      <c r="C1419" s="154">
        <v>152</v>
      </c>
      <c r="D1419" s="154">
        <v>1226</v>
      </c>
      <c r="E1419" s="155">
        <v>0</v>
      </c>
      <c r="F1419" s="154">
        <v>75</v>
      </c>
      <c r="G1419" s="154">
        <v>477</v>
      </c>
      <c r="H1419" s="156">
        <v>0</v>
      </c>
    </row>
    <row r="1420" spans="1:8" x14ac:dyDescent="0.25">
      <c r="A1420" s="166" t="s">
        <v>1049</v>
      </c>
      <c r="B1420" s="2">
        <v>44170</v>
      </c>
      <c r="C1420" s="154">
        <v>119</v>
      </c>
      <c r="D1420" s="154">
        <v>1245</v>
      </c>
      <c r="E1420" s="155">
        <v>0</v>
      </c>
      <c r="F1420" s="154">
        <v>120</v>
      </c>
      <c r="G1420" s="154">
        <v>380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51</v>
      </c>
      <c r="B1422" s="2">
        <v>44170</v>
      </c>
      <c r="C1422" s="154">
        <v>85</v>
      </c>
      <c r="D1422" s="154">
        <v>962</v>
      </c>
      <c r="E1422" s="155">
        <v>0</v>
      </c>
      <c r="F1422" s="154">
        <v>82</v>
      </c>
      <c r="G1422" s="154">
        <v>223</v>
      </c>
      <c r="H1422" s="156">
        <v>0</v>
      </c>
    </row>
    <row r="1423" spans="1:8" x14ac:dyDescent="0.25">
      <c r="A1423" s="166" t="s">
        <v>1052</v>
      </c>
      <c r="B1423" s="2">
        <v>44170</v>
      </c>
      <c r="C1423" s="154">
        <v>154</v>
      </c>
      <c r="D1423" s="154">
        <v>806</v>
      </c>
      <c r="E1423" s="155">
        <v>0</v>
      </c>
      <c r="F1423" s="154">
        <v>105</v>
      </c>
      <c r="G1423" s="154">
        <v>298</v>
      </c>
      <c r="H1423" s="156">
        <v>0</v>
      </c>
    </row>
    <row r="1424" spans="1:8" x14ac:dyDescent="0.25">
      <c r="A1424" s="166" t="s">
        <v>1047</v>
      </c>
      <c r="B1424" s="2">
        <v>44171</v>
      </c>
      <c r="C1424" s="154">
        <v>425</v>
      </c>
      <c r="D1424" s="154">
        <v>2487</v>
      </c>
      <c r="E1424" s="155">
        <v>0</v>
      </c>
      <c r="F1424" s="154">
        <v>227</v>
      </c>
      <c r="G1424" s="154">
        <v>731</v>
      </c>
      <c r="H1424" s="156">
        <v>0</v>
      </c>
    </row>
    <row r="1425" spans="1:8" x14ac:dyDescent="0.25">
      <c r="A1425" s="166" t="s">
        <v>1048</v>
      </c>
      <c r="B1425" s="2">
        <v>44171</v>
      </c>
      <c r="C1425" s="154">
        <v>151</v>
      </c>
      <c r="D1425" s="154">
        <v>1198</v>
      </c>
      <c r="E1425" s="155">
        <v>0</v>
      </c>
      <c r="F1425" s="154">
        <v>77</v>
      </c>
      <c r="G1425" s="154">
        <v>505</v>
      </c>
      <c r="H1425" s="156">
        <v>0</v>
      </c>
    </row>
    <row r="1426" spans="1:8" x14ac:dyDescent="0.25">
      <c r="A1426" s="166" t="s">
        <v>1049</v>
      </c>
      <c r="B1426" s="2">
        <v>44171</v>
      </c>
      <c r="C1426" s="154">
        <v>121</v>
      </c>
      <c r="D1426" s="154">
        <v>1198</v>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25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25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25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25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25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25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25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25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25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25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25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25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25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25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25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25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25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25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25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25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25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25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25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25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25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25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25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25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25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25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25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25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25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25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25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25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25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25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25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25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25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25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25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25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25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25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25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25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25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25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25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25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25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25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25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25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25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25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25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25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25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25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25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25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25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25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25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25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25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25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25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25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25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25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25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25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25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25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25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25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25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25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25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25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25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25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25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25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25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25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25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25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25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25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25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25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25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25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25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25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25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25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25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t="s">
        <v>1047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48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49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1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7" t="s">
        <v>1052</v>
      </c>
      <c r="B5137" s="170">
        <v>44789</v>
      </c>
      <c r="C5137" s="177">
        <v>149</v>
      </c>
      <c r="D5137" s="177">
        <v>903</v>
      </c>
      <c r="E5137" s="177">
        <v>0</v>
      </c>
      <c r="F5137" s="177">
        <v>20</v>
      </c>
      <c r="G5137" s="177">
        <v>35</v>
      </c>
      <c r="H5137" s="177">
        <v>0</v>
      </c>
    </row>
    <row r="5138" spans="1:8" x14ac:dyDescent="0.25">
      <c r="A5138" t="s">
        <v>1047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48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49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1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7" t="s">
        <v>1052</v>
      </c>
      <c r="B5143" s="170">
        <v>44790</v>
      </c>
      <c r="C5143" s="177">
        <v>153</v>
      </c>
      <c r="D5143" s="177">
        <v>925</v>
      </c>
      <c r="E5143" s="177">
        <v>0</v>
      </c>
      <c r="F5143" s="177">
        <v>20</v>
      </c>
      <c r="G5143" s="177">
        <v>28</v>
      </c>
      <c r="H5143" s="177">
        <v>0</v>
      </c>
    </row>
    <row r="5144" spans="1:8" x14ac:dyDescent="0.25">
      <c r="A5144" t="s">
        <v>1047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48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49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1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7" t="s">
        <v>1052</v>
      </c>
      <c r="B5149" s="170">
        <v>44791</v>
      </c>
      <c r="C5149" s="177">
        <v>152</v>
      </c>
      <c r="D5149" s="177">
        <v>909</v>
      </c>
      <c r="E5149" s="177">
        <v>0</v>
      </c>
      <c r="F5149" s="177">
        <v>21</v>
      </c>
      <c r="G5149" s="177">
        <v>33</v>
      </c>
      <c r="H5149" s="177">
        <v>0</v>
      </c>
    </row>
    <row r="5150" spans="1:8" x14ac:dyDescent="0.25">
      <c r="A5150" t="s">
        <v>1047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48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49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1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7" t="s">
        <v>1052</v>
      </c>
      <c r="B5155" s="170">
        <v>44792</v>
      </c>
      <c r="C5155" s="177">
        <v>153</v>
      </c>
      <c r="D5155" s="177">
        <v>911</v>
      </c>
      <c r="E5155" s="177">
        <v>0</v>
      </c>
      <c r="F5155" s="177">
        <v>20</v>
      </c>
      <c r="G5155" s="177">
        <v>34</v>
      </c>
      <c r="H5155" s="177">
        <v>0</v>
      </c>
    </row>
    <row r="5156" spans="1:8" x14ac:dyDescent="0.25">
      <c r="A5156" t="s">
        <v>1047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48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49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1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7" t="s">
        <v>1052</v>
      </c>
      <c r="B5161" s="170">
        <v>44793</v>
      </c>
      <c r="C5161" s="177">
        <v>148</v>
      </c>
      <c r="D5161" s="177">
        <v>830</v>
      </c>
      <c r="E5161" s="177">
        <v>0</v>
      </c>
      <c r="F5161" s="177">
        <v>23</v>
      </c>
      <c r="G5161" s="177">
        <v>72</v>
      </c>
      <c r="H5161" s="177">
        <v>0</v>
      </c>
    </row>
    <row r="5162" spans="1:8" x14ac:dyDescent="0.25">
      <c r="A5162" t="s">
        <v>1047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48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49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1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7" t="s">
        <v>1052</v>
      </c>
      <c r="B5167" s="170">
        <v>44794</v>
      </c>
      <c r="C5167" s="177">
        <v>154</v>
      </c>
      <c r="D5167" s="177">
        <v>835</v>
      </c>
      <c r="E5167" s="177">
        <v>0</v>
      </c>
      <c r="F5167" s="177">
        <v>17</v>
      </c>
      <c r="G5167" s="177">
        <v>63</v>
      </c>
      <c r="H5167" s="177">
        <v>0</v>
      </c>
    </row>
    <row r="5168" spans="1:8" x14ac:dyDescent="0.25">
      <c r="A5168" t="s">
        <v>1047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48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49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1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7" t="s">
        <v>1052</v>
      </c>
      <c r="B5173" s="170">
        <v>44795</v>
      </c>
      <c r="C5173" s="177">
        <v>151</v>
      </c>
      <c r="D5173" s="177">
        <v>840</v>
      </c>
      <c r="E5173" s="177">
        <v>0</v>
      </c>
      <c r="F5173" s="177">
        <v>21</v>
      </c>
      <c r="G5173" s="177">
        <v>71</v>
      </c>
      <c r="H5173" s="177">
        <v>0</v>
      </c>
    </row>
    <row r="5174" spans="1:8" x14ac:dyDescent="0.25">
      <c r="A5174" t="s">
        <v>1047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48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49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1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7" t="s">
        <v>1052</v>
      </c>
      <c r="B5179" s="170">
        <v>44796</v>
      </c>
      <c r="C5179" s="177">
        <v>151</v>
      </c>
      <c r="D5179" s="177">
        <v>874</v>
      </c>
      <c r="E5179" s="177">
        <v>0</v>
      </c>
      <c r="F5179" s="177">
        <v>17</v>
      </c>
      <c r="G5179" s="177">
        <v>48</v>
      </c>
      <c r="H5179" s="177">
        <v>0</v>
      </c>
    </row>
    <row r="5180" spans="1:8" x14ac:dyDescent="0.25">
      <c r="A5180" t="s">
        <v>1047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48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49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1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7" t="s">
        <v>1052</v>
      </c>
      <c r="B5185" s="170">
        <v>44797</v>
      </c>
      <c r="C5185" s="177">
        <v>150</v>
      </c>
      <c r="D5185" s="177">
        <v>906</v>
      </c>
      <c r="E5185" s="177">
        <v>0</v>
      </c>
      <c r="F5185" s="177">
        <v>24</v>
      </c>
      <c r="G5185" s="177">
        <v>39</v>
      </c>
      <c r="H5185" s="177">
        <v>0</v>
      </c>
    </row>
    <row r="5186" spans="1:8" x14ac:dyDescent="0.25">
      <c r="A5186" s="166" t="s">
        <v>1047</v>
      </c>
      <c r="B5186" s="2">
        <v>44798</v>
      </c>
      <c r="C5186" s="154">
        <v>412</v>
      </c>
      <c r="D5186" s="154">
        <v>2682</v>
      </c>
      <c r="E5186" s="154">
        <v>0</v>
      </c>
      <c r="F5186" s="154">
        <v>56</v>
      </c>
      <c r="G5186" s="154">
        <v>91</v>
      </c>
      <c r="H5186" s="154">
        <v>0</v>
      </c>
    </row>
    <row r="5187" spans="1:8" x14ac:dyDescent="0.25">
      <c r="A5187" s="166" t="s">
        <v>1048</v>
      </c>
      <c r="B5187" s="2">
        <v>44798</v>
      </c>
      <c r="C5187" s="154">
        <v>136</v>
      </c>
      <c r="D5187" s="154">
        <v>1321</v>
      </c>
      <c r="E5187" s="154">
        <v>0</v>
      </c>
      <c r="F5187" s="154">
        <v>34</v>
      </c>
      <c r="G5187" s="154">
        <v>122</v>
      </c>
      <c r="H5187" s="154">
        <v>0</v>
      </c>
    </row>
    <row r="5188" spans="1:8" x14ac:dyDescent="0.25">
      <c r="A5188" s="166" t="s">
        <v>1049</v>
      </c>
      <c r="B5188" s="2">
        <v>44798</v>
      </c>
      <c r="C5188" s="154">
        <v>116</v>
      </c>
      <c r="D5188" s="154">
        <v>1334</v>
      </c>
      <c r="E5188" s="154">
        <v>0</v>
      </c>
      <c r="F5188" s="154">
        <v>46</v>
      </c>
      <c r="G5188" s="154">
        <v>169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51</v>
      </c>
      <c r="B5190" s="2">
        <v>44798</v>
      </c>
      <c r="C5190" s="154">
        <v>84</v>
      </c>
      <c r="D5190" s="154">
        <v>951</v>
      </c>
      <c r="E5190" s="154">
        <v>0</v>
      </c>
      <c r="F5190" s="154">
        <v>63</v>
      </c>
      <c r="G5190" s="154">
        <v>162</v>
      </c>
      <c r="H5190" s="154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74" t="s">
        <v>1047</v>
      </c>
      <c r="B5216" s="175">
        <v>44803</v>
      </c>
      <c r="C5216" s="176">
        <v>411</v>
      </c>
      <c r="D5216" s="176">
        <v>2639</v>
      </c>
      <c r="E5216" s="176">
        <v>0</v>
      </c>
      <c r="F5216" s="176">
        <v>61</v>
      </c>
      <c r="G5216" s="176">
        <v>120</v>
      </c>
      <c r="H5216" s="176">
        <v>0</v>
      </c>
    </row>
    <row r="5217" spans="1:8" x14ac:dyDescent="0.25">
      <c r="A5217" s="166" t="s">
        <v>1048</v>
      </c>
      <c r="B5217" s="2">
        <v>44803</v>
      </c>
      <c r="C5217" s="163">
        <v>135</v>
      </c>
      <c r="D5217" s="163">
        <v>1325</v>
      </c>
      <c r="E5217" s="163">
        <v>0</v>
      </c>
      <c r="F5217" s="163">
        <v>27</v>
      </c>
      <c r="G5217" s="163">
        <v>134</v>
      </c>
      <c r="H5217" s="163">
        <v>0</v>
      </c>
    </row>
    <row r="5218" spans="1:8" x14ac:dyDescent="0.25">
      <c r="A5218" s="166" t="s">
        <v>1049</v>
      </c>
      <c r="B5218" s="2">
        <v>44803</v>
      </c>
      <c r="C5218" s="163">
        <v>124</v>
      </c>
      <c r="D5218" s="163">
        <v>1364</v>
      </c>
      <c r="E5218" s="163">
        <v>0</v>
      </c>
      <c r="F5218" s="163">
        <v>42</v>
      </c>
      <c r="G5218" s="163">
        <v>165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51</v>
      </c>
      <c r="B5220" s="2">
        <v>44803</v>
      </c>
      <c r="C5220" s="163">
        <v>85</v>
      </c>
      <c r="D5220" s="163">
        <v>977</v>
      </c>
      <c r="E5220" s="163">
        <v>0</v>
      </c>
      <c r="F5220" s="163">
        <v>40</v>
      </c>
      <c r="G5220" s="163">
        <v>108</v>
      </c>
      <c r="H5220" s="163">
        <v>0</v>
      </c>
    </row>
    <row r="5221" spans="1:8" x14ac:dyDescent="0.25">
      <c r="A5221" s="169" t="s">
        <v>1052</v>
      </c>
      <c r="B5221" s="170">
        <v>44803</v>
      </c>
      <c r="C5221" s="171">
        <v>141</v>
      </c>
      <c r="D5221" s="171">
        <v>896</v>
      </c>
      <c r="E5221" s="171">
        <v>0</v>
      </c>
      <c r="F5221" s="171">
        <v>26</v>
      </c>
      <c r="G5221" s="171">
        <v>45</v>
      </c>
      <c r="H5221" s="171">
        <v>0</v>
      </c>
    </row>
    <row r="5222" spans="1:8" x14ac:dyDescent="0.25">
      <c r="A5222" s="166" t="s">
        <v>1047</v>
      </c>
      <c r="B5222" s="2">
        <v>44804</v>
      </c>
      <c r="C5222" s="154">
        <v>417</v>
      </c>
      <c r="D5222" s="154">
        <v>2712</v>
      </c>
      <c r="E5222" s="154">
        <v>0</v>
      </c>
      <c r="F5222" s="154">
        <v>60</v>
      </c>
      <c r="G5222" s="154">
        <v>87</v>
      </c>
      <c r="H5222" s="154">
        <v>0</v>
      </c>
    </row>
    <row r="5223" spans="1:8" x14ac:dyDescent="0.25">
      <c r="A5223" s="166" t="s">
        <v>1048</v>
      </c>
      <c r="B5223" s="2">
        <v>44804</v>
      </c>
      <c r="C5223" s="154">
        <v>135</v>
      </c>
      <c r="D5223" s="154">
        <v>1361</v>
      </c>
      <c r="E5223" s="154">
        <v>0</v>
      </c>
      <c r="F5223" s="154">
        <v>30</v>
      </c>
      <c r="G5223" s="154">
        <v>104</v>
      </c>
      <c r="H5223" s="154">
        <v>0</v>
      </c>
    </row>
    <row r="5224" spans="1:8" x14ac:dyDescent="0.25">
      <c r="A5224" s="166" t="s">
        <v>1049</v>
      </c>
      <c r="B5224" s="2">
        <v>44804</v>
      </c>
      <c r="C5224" s="154">
        <v>119</v>
      </c>
      <c r="D5224" s="154">
        <v>1373</v>
      </c>
      <c r="E5224" s="154">
        <v>0</v>
      </c>
      <c r="F5224" s="154">
        <v>45</v>
      </c>
      <c r="G5224" s="154">
        <v>12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51</v>
      </c>
      <c r="B5226" s="2">
        <v>44804</v>
      </c>
      <c r="C5226" s="154">
        <v>82</v>
      </c>
      <c r="D5226" s="154">
        <v>964</v>
      </c>
      <c r="E5226" s="154">
        <v>0</v>
      </c>
      <c r="F5226" s="154">
        <v>42</v>
      </c>
      <c r="G5226" s="154">
        <v>138</v>
      </c>
      <c r="H5226" s="154">
        <v>0</v>
      </c>
    </row>
    <row r="5227" spans="1:8" x14ac:dyDescent="0.25">
      <c r="A5227" s="166" t="s">
        <v>1052</v>
      </c>
      <c r="B5227" s="2">
        <v>44804</v>
      </c>
      <c r="C5227" s="154">
        <v>140</v>
      </c>
      <c r="D5227" s="154">
        <v>927</v>
      </c>
      <c r="E5227" s="154">
        <v>0</v>
      </c>
      <c r="F5227" s="154">
        <v>27</v>
      </c>
      <c r="G5227" s="154">
        <v>32</v>
      </c>
      <c r="H5227" s="154">
        <v>0</v>
      </c>
    </row>
    <row r="5228" spans="1:8" x14ac:dyDescent="0.25">
      <c r="A5228" s="174" t="s">
        <v>1047</v>
      </c>
      <c r="B5228" s="175">
        <v>44805</v>
      </c>
      <c r="C5228" s="176">
        <v>406</v>
      </c>
      <c r="D5228" s="176">
        <v>2711</v>
      </c>
      <c r="E5228" s="176">
        <v>0</v>
      </c>
      <c r="F5228" s="176">
        <v>56</v>
      </c>
      <c r="G5228" s="176">
        <v>80</v>
      </c>
      <c r="H5228" s="176">
        <v>0</v>
      </c>
    </row>
    <row r="5229" spans="1:8" x14ac:dyDescent="0.25">
      <c r="A5229" s="166" t="s">
        <v>1048</v>
      </c>
      <c r="B5229" s="2">
        <v>44805</v>
      </c>
      <c r="C5229" s="163">
        <v>132</v>
      </c>
      <c r="D5229" s="163">
        <v>1336</v>
      </c>
      <c r="E5229" s="163">
        <v>0</v>
      </c>
      <c r="F5229" s="163">
        <v>33</v>
      </c>
      <c r="G5229" s="163">
        <v>155</v>
      </c>
      <c r="H5229" s="163">
        <v>0</v>
      </c>
    </row>
    <row r="5230" spans="1:8" x14ac:dyDescent="0.25">
      <c r="A5230" s="166" t="s">
        <v>1049</v>
      </c>
      <c r="B5230" s="2">
        <v>44805</v>
      </c>
      <c r="C5230" s="163">
        <v>123</v>
      </c>
      <c r="D5230" s="163">
        <v>1351</v>
      </c>
      <c r="E5230" s="163">
        <v>0</v>
      </c>
      <c r="F5230" s="163">
        <v>45</v>
      </c>
      <c r="G5230" s="163">
        <v>140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51</v>
      </c>
      <c r="B5232" s="2">
        <v>44805</v>
      </c>
      <c r="C5232" s="163">
        <v>80</v>
      </c>
      <c r="D5232" s="163">
        <v>962</v>
      </c>
      <c r="E5232" s="163">
        <v>0</v>
      </c>
      <c r="F5232" s="163">
        <v>44</v>
      </c>
      <c r="G5232" s="163">
        <v>130</v>
      </c>
      <c r="H5232" s="163">
        <v>0</v>
      </c>
    </row>
    <row r="5233" spans="1:8" x14ac:dyDescent="0.25">
      <c r="A5233" s="169" t="s">
        <v>1052</v>
      </c>
      <c r="B5233" s="170">
        <v>44805</v>
      </c>
      <c r="C5233" s="171">
        <v>151</v>
      </c>
      <c r="D5233" s="171">
        <v>912</v>
      </c>
      <c r="E5233" s="171">
        <v>0</v>
      </c>
      <c r="F5233" s="171">
        <v>15</v>
      </c>
      <c r="G5233" s="171">
        <v>47</v>
      </c>
      <c r="H5233" s="171">
        <v>0</v>
      </c>
    </row>
    <row r="5234" spans="1:8" x14ac:dyDescent="0.25">
      <c r="A5234" s="166" t="s">
        <v>1047</v>
      </c>
      <c r="B5234" s="2">
        <v>44806</v>
      </c>
      <c r="C5234" s="154">
        <v>419</v>
      </c>
      <c r="D5234" s="154">
        <v>2677</v>
      </c>
      <c r="E5234" s="154">
        <v>0</v>
      </c>
      <c r="F5234" s="154">
        <v>47</v>
      </c>
      <c r="G5234" s="154">
        <v>84</v>
      </c>
      <c r="H5234" s="154">
        <v>0</v>
      </c>
    </row>
    <row r="5235" spans="1:8" x14ac:dyDescent="0.25">
      <c r="A5235" s="166" t="s">
        <v>1048</v>
      </c>
      <c r="B5235" s="2">
        <v>44806</v>
      </c>
      <c r="C5235" s="154">
        <v>123</v>
      </c>
      <c r="D5235" s="154">
        <v>1307</v>
      </c>
      <c r="E5235" s="154">
        <v>0</v>
      </c>
      <c r="F5235" s="154">
        <v>24</v>
      </c>
      <c r="G5235" s="154">
        <v>133</v>
      </c>
      <c r="H5235" s="154">
        <v>0</v>
      </c>
    </row>
    <row r="5236" spans="1:8" x14ac:dyDescent="0.25">
      <c r="A5236" s="166" t="s">
        <v>1049</v>
      </c>
      <c r="B5236" s="2">
        <v>44806</v>
      </c>
      <c r="C5236" s="154">
        <v>124</v>
      </c>
      <c r="D5236" s="154">
        <v>1335</v>
      </c>
      <c r="E5236" s="154">
        <v>0</v>
      </c>
      <c r="F5236" s="154">
        <v>47</v>
      </c>
      <c r="G5236" s="154">
        <v>134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51</v>
      </c>
      <c r="B5238" s="2">
        <v>44806</v>
      </c>
      <c r="C5238" s="154">
        <v>73</v>
      </c>
      <c r="D5238" s="154">
        <v>979</v>
      </c>
      <c r="E5238" s="154">
        <v>0</v>
      </c>
      <c r="F5238" s="154">
        <v>50</v>
      </c>
      <c r="G5238" s="154">
        <v>118</v>
      </c>
      <c r="H5238" s="154">
        <v>0</v>
      </c>
    </row>
    <row r="5239" spans="1:8" x14ac:dyDescent="0.25">
      <c r="A5239" s="166" t="s">
        <v>1052</v>
      </c>
      <c r="B5239" s="2">
        <v>44806</v>
      </c>
      <c r="C5239" s="154">
        <v>148</v>
      </c>
      <c r="D5239" s="154">
        <v>918</v>
      </c>
      <c r="E5239" s="154">
        <v>0</v>
      </c>
      <c r="F5239" s="154">
        <v>19</v>
      </c>
      <c r="G5239" s="154">
        <v>40</v>
      </c>
      <c r="H5239" s="154">
        <v>0</v>
      </c>
    </row>
    <row r="5240" spans="1:8" x14ac:dyDescent="0.25">
      <c r="A5240" s="174" t="s">
        <v>1047</v>
      </c>
      <c r="B5240" s="175">
        <v>44807</v>
      </c>
      <c r="C5240" s="176">
        <v>402</v>
      </c>
      <c r="D5240" s="176">
        <v>2605</v>
      </c>
      <c r="E5240" s="176">
        <v>0</v>
      </c>
      <c r="F5240" s="176">
        <v>67</v>
      </c>
      <c r="G5240" s="176">
        <v>165</v>
      </c>
      <c r="H5240" s="176">
        <v>0</v>
      </c>
    </row>
    <row r="5241" spans="1:8" x14ac:dyDescent="0.25">
      <c r="A5241" s="166" t="s">
        <v>1048</v>
      </c>
      <c r="B5241" s="2">
        <v>44807</v>
      </c>
      <c r="C5241" s="163">
        <v>122</v>
      </c>
      <c r="D5241" s="163">
        <v>1247</v>
      </c>
      <c r="E5241" s="163">
        <v>0</v>
      </c>
      <c r="F5241" s="163">
        <v>34</v>
      </c>
      <c r="G5241" s="163">
        <v>185</v>
      </c>
      <c r="H5241" s="163">
        <v>0</v>
      </c>
    </row>
    <row r="5242" spans="1:8" x14ac:dyDescent="0.25">
      <c r="A5242" s="166" t="s">
        <v>1049</v>
      </c>
      <c r="B5242" s="2">
        <v>44807</v>
      </c>
      <c r="C5242" s="163">
        <v>120</v>
      </c>
      <c r="D5242" s="163">
        <v>1278</v>
      </c>
      <c r="E5242" s="163">
        <v>0</v>
      </c>
      <c r="F5242" s="163">
        <v>48</v>
      </c>
      <c r="G5242" s="163">
        <v>196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51</v>
      </c>
      <c r="B5244" s="2">
        <v>44807</v>
      </c>
      <c r="C5244" s="163">
        <v>69</v>
      </c>
      <c r="D5244" s="163">
        <v>910</v>
      </c>
      <c r="E5244" s="163">
        <v>0</v>
      </c>
      <c r="F5244" s="163">
        <v>55</v>
      </c>
      <c r="G5244" s="163">
        <v>186</v>
      </c>
      <c r="H5244" s="163">
        <v>0</v>
      </c>
    </row>
    <row r="5245" spans="1:8" x14ac:dyDescent="0.25">
      <c r="A5245" s="169" t="s">
        <v>1052</v>
      </c>
      <c r="B5245" s="170">
        <v>44807</v>
      </c>
      <c r="C5245" s="171">
        <v>146</v>
      </c>
      <c r="D5245" s="171">
        <v>853</v>
      </c>
      <c r="E5245" s="171">
        <v>0</v>
      </c>
      <c r="F5245" s="171">
        <v>26</v>
      </c>
      <c r="G5245" s="171">
        <v>64</v>
      </c>
      <c r="H5245" s="171">
        <v>0</v>
      </c>
    </row>
    <row r="5246" spans="1:8" x14ac:dyDescent="0.25">
      <c r="A5246" s="166" t="s">
        <v>1047</v>
      </c>
      <c r="B5246" s="2">
        <v>44808</v>
      </c>
      <c r="C5246" s="154">
        <v>404</v>
      </c>
      <c r="D5246" s="154">
        <v>2554</v>
      </c>
      <c r="E5246" s="154">
        <v>0</v>
      </c>
      <c r="F5246" s="154">
        <v>66</v>
      </c>
      <c r="G5246" s="154">
        <v>176</v>
      </c>
      <c r="H5246" s="154">
        <v>0</v>
      </c>
    </row>
    <row r="5247" spans="1:8" x14ac:dyDescent="0.25">
      <c r="A5247" s="166" t="s">
        <v>1048</v>
      </c>
      <c r="B5247" s="2">
        <v>44808</v>
      </c>
      <c r="C5247" s="154">
        <v>112</v>
      </c>
      <c r="D5247" s="154">
        <v>1229</v>
      </c>
      <c r="E5247" s="154">
        <v>0</v>
      </c>
      <c r="F5247" s="154">
        <v>38</v>
      </c>
      <c r="G5247" s="154">
        <v>182</v>
      </c>
      <c r="H5247" s="154">
        <v>0</v>
      </c>
    </row>
    <row r="5248" spans="1:8" x14ac:dyDescent="0.25">
      <c r="A5248" s="166" t="s">
        <v>1049</v>
      </c>
      <c r="B5248" s="2">
        <v>44808</v>
      </c>
      <c r="C5248" s="154">
        <v>112</v>
      </c>
      <c r="D5248" s="154">
        <v>1269</v>
      </c>
      <c r="E5248" s="154">
        <v>0</v>
      </c>
      <c r="F5248" s="154">
        <v>4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51</v>
      </c>
      <c r="B5250" s="2">
        <v>44808</v>
      </c>
      <c r="C5250" s="154">
        <v>74</v>
      </c>
      <c r="D5250" s="154">
        <v>912</v>
      </c>
      <c r="E5250" s="154">
        <v>0</v>
      </c>
      <c r="F5250" s="154">
        <v>46</v>
      </c>
      <c r="G5250" s="154">
        <v>189</v>
      </c>
      <c r="H5250" s="154">
        <v>0</v>
      </c>
    </row>
    <row r="5251" spans="1:8" x14ac:dyDescent="0.25">
      <c r="A5251" s="166" t="s">
        <v>1052</v>
      </c>
      <c r="B5251" s="2">
        <v>44808</v>
      </c>
      <c r="C5251" s="154">
        <v>151</v>
      </c>
      <c r="D5251" s="154">
        <v>830</v>
      </c>
      <c r="E5251" s="154">
        <v>0</v>
      </c>
      <c r="F5251" s="154">
        <v>21</v>
      </c>
      <c r="G5251" s="154">
        <v>90</v>
      </c>
      <c r="H5251" s="154">
        <v>0</v>
      </c>
    </row>
    <row r="5252" spans="1:8" x14ac:dyDescent="0.25">
      <c r="A5252" s="174" t="s">
        <v>1047</v>
      </c>
      <c r="B5252" s="175">
        <v>44809</v>
      </c>
      <c r="C5252" s="176">
        <v>386</v>
      </c>
      <c r="D5252" s="176">
        <v>2560</v>
      </c>
      <c r="E5252" s="176">
        <v>0</v>
      </c>
      <c r="F5252" s="176">
        <v>86</v>
      </c>
      <c r="G5252" s="176">
        <v>191</v>
      </c>
      <c r="H5252" s="176">
        <v>0</v>
      </c>
    </row>
    <row r="5253" spans="1:8" x14ac:dyDescent="0.25">
      <c r="A5253" s="166" t="s">
        <v>1048</v>
      </c>
      <c r="B5253" s="2">
        <v>44809</v>
      </c>
      <c r="C5253" s="163">
        <v>125</v>
      </c>
      <c r="D5253" s="163">
        <v>1312</v>
      </c>
      <c r="E5253" s="163">
        <v>0</v>
      </c>
      <c r="F5253" s="163">
        <v>40</v>
      </c>
      <c r="G5253" s="163">
        <v>139</v>
      </c>
      <c r="H5253" s="163">
        <v>0</v>
      </c>
    </row>
    <row r="5254" spans="1:8" x14ac:dyDescent="0.25">
      <c r="A5254" s="166" t="s">
        <v>1049</v>
      </c>
      <c r="B5254" s="2">
        <v>44809</v>
      </c>
      <c r="C5254" s="163">
        <v>109</v>
      </c>
      <c r="D5254" s="163">
        <v>1316</v>
      </c>
      <c r="E5254" s="163">
        <v>0</v>
      </c>
      <c r="F5254" s="163">
        <v>53</v>
      </c>
      <c r="G5254" s="163">
        <v>157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51</v>
      </c>
      <c r="B5256" s="2">
        <v>44809</v>
      </c>
      <c r="C5256" s="163">
        <v>73</v>
      </c>
      <c r="D5256" s="163">
        <v>928</v>
      </c>
      <c r="E5256" s="163">
        <v>0</v>
      </c>
      <c r="F5256" s="163">
        <v>46</v>
      </c>
      <c r="G5256" s="163">
        <v>173</v>
      </c>
      <c r="H5256" s="163">
        <v>0</v>
      </c>
    </row>
    <row r="5257" spans="1:8" x14ac:dyDescent="0.25">
      <c r="A5257" s="169" t="s">
        <v>1052</v>
      </c>
      <c r="B5257" s="170">
        <v>44809</v>
      </c>
      <c r="C5257" s="171">
        <v>153</v>
      </c>
      <c r="D5257" s="171">
        <v>854</v>
      </c>
      <c r="E5257" s="171">
        <v>0</v>
      </c>
      <c r="F5257" s="171">
        <v>23</v>
      </c>
      <c r="G5257" s="171">
        <v>76</v>
      </c>
      <c r="H5257" s="171">
        <v>0</v>
      </c>
    </row>
    <row r="5258" spans="1:8" x14ac:dyDescent="0.25">
      <c r="A5258" s="166" t="s">
        <v>1047</v>
      </c>
      <c r="B5258" s="2">
        <v>44810</v>
      </c>
      <c r="C5258" s="154">
        <v>406</v>
      </c>
      <c r="D5258" s="154">
        <v>2607</v>
      </c>
      <c r="E5258" s="154">
        <v>0</v>
      </c>
      <c r="F5258" s="154">
        <v>70</v>
      </c>
      <c r="G5258" s="154">
        <v>138</v>
      </c>
      <c r="H5258" s="154">
        <v>0</v>
      </c>
    </row>
    <row r="5259" spans="1:8" x14ac:dyDescent="0.25">
      <c r="A5259" s="166" t="s">
        <v>1048</v>
      </c>
      <c r="B5259" s="2">
        <v>44810</v>
      </c>
      <c r="C5259" s="154">
        <v>121</v>
      </c>
      <c r="D5259" s="154">
        <v>1236</v>
      </c>
      <c r="E5259" s="154">
        <v>0</v>
      </c>
      <c r="F5259" s="154">
        <v>41</v>
      </c>
      <c r="G5259" s="154">
        <v>214</v>
      </c>
      <c r="H5259" s="154">
        <v>0</v>
      </c>
    </row>
    <row r="5260" spans="1:8" x14ac:dyDescent="0.25">
      <c r="A5260" s="166" t="s">
        <v>1049</v>
      </c>
      <c r="B5260" s="2">
        <v>44810</v>
      </c>
      <c r="C5260" s="154">
        <v>116</v>
      </c>
      <c r="D5260" s="154">
        <v>1338</v>
      </c>
      <c r="E5260" s="154">
        <v>0</v>
      </c>
      <c r="F5260" s="154">
        <v>50</v>
      </c>
      <c r="G5260" s="154">
        <v>151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51</v>
      </c>
      <c r="B5262" s="2">
        <v>44810</v>
      </c>
      <c r="C5262" s="154">
        <v>77</v>
      </c>
      <c r="D5262" s="154">
        <v>979</v>
      </c>
      <c r="E5262" s="154">
        <v>0</v>
      </c>
      <c r="F5262" s="154">
        <v>46</v>
      </c>
      <c r="G5262" s="154">
        <v>114</v>
      </c>
      <c r="H5262" s="154">
        <v>0</v>
      </c>
    </row>
    <row r="5263" spans="1:8" x14ac:dyDescent="0.25">
      <c r="A5263" s="166" t="s">
        <v>1052</v>
      </c>
      <c r="B5263" s="2">
        <v>44810</v>
      </c>
      <c r="C5263" s="154">
        <v>147</v>
      </c>
      <c r="D5263" s="154">
        <v>879</v>
      </c>
      <c r="E5263" s="154">
        <v>0</v>
      </c>
      <c r="F5263" s="154">
        <v>25</v>
      </c>
      <c r="G5263" s="154">
        <v>50</v>
      </c>
      <c r="H5263" s="154">
        <v>0</v>
      </c>
    </row>
    <row r="5264" spans="1:8" x14ac:dyDescent="0.25">
      <c r="A5264" s="174" t="s">
        <v>1047</v>
      </c>
      <c r="B5264" s="175">
        <v>44811</v>
      </c>
      <c r="C5264" s="176">
        <v>419</v>
      </c>
      <c r="D5264" s="176">
        <v>2671</v>
      </c>
      <c r="E5264" s="176">
        <v>0</v>
      </c>
      <c r="F5264" s="176">
        <v>52</v>
      </c>
      <c r="G5264" s="176">
        <v>99</v>
      </c>
      <c r="H5264" s="176">
        <v>0</v>
      </c>
    </row>
    <row r="5265" spans="1:8" x14ac:dyDescent="0.25">
      <c r="A5265" s="166" t="s">
        <v>1048</v>
      </c>
      <c r="B5265" s="2">
        <v>44811</v>
      </c>
      <c r="C5265" s="163">
        <v>132</v>
      </c>
      <c r="D5265" s="163">
        <v>1354</v>
      </c>
      <c r="E5265" s="163">
        <v>0</v>
      </c>
      <c r="F5265" s="163">
        <v>43</v>
      </c>
      <c r="G5265" s="163">
        <v>120</v>
      </c>
      <c r="H5265" s="163">
        <v>0</v>
      </c>
    </row>
    <row r="5266" spans="1:8" x14ac:dyDescent="0.25">
      <c r="A5266" s="166" t="s">
        <v>1049</v>
      </c>
      <c r="B5266" s="2">
        <v>44811</v>
      </c>
      <c r="C5266" s="163">
        <v>129</v>
      </c>
      <c r="D5266" s="163">
        <v>1360</v>
      </c>
      <c r="E5266" s="163">
        <v>0</v>
      </c>
      <c r="F5266" s="163">
        <v>38</v>
      </c>
      <c r="G5266" s="163">
        <v>138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51</v>
      </c>
      <c r="B5268" s="2">
        <v>44811</v>
      </c>
      <c r="C5268" s="163">
        <v>78</v>
      </c>
      <c r="D5268" s="163">
        <v>959</v>
      </c>
      <c r="E5268" s="163">
        <v>0</v>
      </c>
      <c r="F5268" s="163">
        <v>46</v>
      </c>
      <c r="G5268" s="163">
        <v>128</v>
      </c>
      <c r="H5268" s="163">
        <v>0</v>
      </c>
    </row>
    <row r="5269" spans="1:8" x14ac:dyDescent="0.25">
      <c r="A5269" s="169" t="s">
        <v>1052</v>
      </c>
      <c r="B5269" s="170">
        <v>44811</v>
      </c>
      <c r="C5269" s="171">
        <v>159</v>
      </c>
      <c r="D5269" s="171">
        <v>928</v>
      </c>
      <c r="E5269" s="171">
        <v>0</v>
      </c>
      <c r="F5269" s="171">
        <v>13</v>
      </c>
      <c r="G5269" s="171">
        <v>31</v>
      </c>
      <c r="H5269" s="171">
        <v>0</v>
      </c>
    </row>
    <row r="5270" spans="1:8" x14ac:dyDescent="0.25">
      <c r="A5270" s="166" t="s">
        <v>1047</v>
      </c>
      <c r="B5270" s="2">
        <v>44812</v>
      </c>
      <c r="C5270" s="154">
        <v>431</v>
      </c>
      <c r="D5270" s="154">
        <v>2737</v>
      </c>
      <c r="E5270" s="154">
        <v>0</v>
      </c>
      <c r="F5270" s="154">
        <v>52</v>
      </c>
      <c r="G5270" s="154">
        <v>79</v>
      </c>
      <c r="H5270" s="154">
        <v>0</v>
      </c>
    </row>
    <row r="5271" spans="1:8" x14ac:dyDescent="0.25">
      <c r="A5271" s="166" t="s">
        <v>1048</v>
      </c>
      <c r="B5271" s="2">
        <v>44812</v>
      </c>
      <c r="C5271" s="154">
        <v>132</v>
      </c>
      <c r="D5271" s="154">
        <v>1335</v>
      </c>
      <c r="E5271" s="154">
        <v>0</v>
      </c>
      <c r="F5271" s="154">
        <v>34</v>
      </c>
      <c r="G5271" s="154">
        <v>128</v>
      </c>
      <c r="H5271" s="154">
        <v>0</v>
      </c>
    </row>
    <row r="5272" spans="1:8" x14ac:dyDescent="0.25">
      <c r="A5272" s="166" t="s">
        <v>1049</v>
      </c>
      <c r="B5272" s="2">
        <v>44812</v>
      </c>
      <c r="C5272" s="154">
        <v>131</v>
      </c>
      <c r="D5272" s="154">
        <v>1368</v>
      </c>
      <c r="E5272" s="154">
        <v>0</v>
      </c>
      <c r="F5272" s="154">
        <v>38</v>
      </c>
      <c r="G5272" s="154">
        <v>145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51</v>
      </c>
      <c r="B5274" s="2">
        <v>44812</v>
      </c>
      <c r="C5274" s="154">
        <v>75</v>
      </c>
      <c r="D5274" s="154">
        <v>997</v>
      </c>
      <c r="E5274" s="154">
        <v>0</v>
      </c>
      <c r="F5274" s="154">
        <v>48</v>
      </c>
      <c r="G5274" s="154">
        <v>116</v>
      </c>
      <c r="H5274" s="154">
        <v>0</v>
      </c>
    </row>
    <row r="5275" spans="1:8" x14ac:dyDescent="0.25">
      <c r="A5275" s="166" t="s">
        <v>1052</v>
      </c>
      <c r="B5275" s="2">
        <v>44812</v>
      </c>
      <c r="C5275" s="154">
        <v>152</v>
      </c>
      <c r="D5275" s="154">
        <v>889</v>
      </c>
      <c r="E5275" s="154">
        <v>0</v>
      </c>
      <c r="F5275" s="154">
        <v>20</v>
      </c>
      <c r="G5275" s="154">
        <v>47</v>
      </c>
      <c r="H5275" s="154">
        <v>0</v>
      </c>
    </row>
    <row r="5276" spans="1:8" x14ac:dyDescent="0.25">
      <c r="A5276" s="174" t="s">
        <v>1047</v>
      </c>
      <c r="B5276" s="175">
        <v>44813</v>
      </c>
      <c r="C5276" s="176">
        <v>431</v>
      </c>
      <c r="D5276" s="176">
        <v>2716</v>
      </c>
      <c r="E5276" s="176">
        <v>0</v>
      </c>
      <c r="F5276" s="176">
        <v>46</v>
      </c>
      <c r="G5276" s="176">
        <v>89</v>
      </c>
      <c r="H5276" s="176">
        <v>0</v>
      </c>
    </row>
    <row r="5277" spans="1:8" x14ac:dyDescent="0.25">
      <c r="A5277" s="166" t="s">
        <v>1048</v>
      </c>
      <c r="B5277" s="2">
        <v>44813</v>
      </c>
      <c r="C5277" s="163">
        <v>138</v>
      </c>
      <c r="D5277" s="163">
        <v>1339</v>
      </c>
      <c r="E5277" s="163">
        <v>0</v>
      </c>
      <c r="F5277" s="163">
        <v>23</v>
      </c>
      <c r="G5277" s="163">
        <v>141</v>
      </c>
      <c r="H5277" s="163">
        <v>0</v>
      </c>
    </row>
    <row r="5278" spans="1:8" x14ac:dyDescent="0.25">
      <c r="A5278" s="166" t="s">
        <v>1049</v>
      </c>
      <c r="B5278" s="2">
        <v>44813</v>
      </c>
      <c r="C5278" s="163">
        <v>130</v>
      </c>
      <c r="D5278" s="163">
        <v>1366</v>
      </c>
      <c r="E5278" s="163">
        <v>0</v>
      </c>
      <c r="F5278" s="163">
        <v>37</v>
      </c>
      <c r="G5278" s="163">
        <v>140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51</v>
      </c>
      <c r="B5280" s="2">
        <v>44813</v>
      </c>
      <c r="C5280" s="163">
        <v>72</v>
      </c>
      <c r="D5280" s="163">
        <v>991</v>
      </c>
      <c r="E5280" s="163">
        <v>0</v>
      </c>
      <c r="F5280" s="163">
        <v>51</v>
      </c>
      <c r="G5280" s="163">
        <v>118</v>
      </c>
      <c r="H5280" s="163">
        <v>0</v>
      </c>
    </row>
    <row r="5281" spans="1:8" x14ac:dyDescent="0.25">
      <c r="A5281" s="169" t="s">
        <v>1052</v>
      </c>
      <c r="B5281" s="170">
        <v>44813</v>
      </c>
      <c r="C5281" s="171">
        <v>158</v>
      </c>
      <c r="D5281" s="171">
        <v>908</v>
      </c>
      <c r="E5281" s="171">
        <v>0</v>
      </c>
      <c r="F5281" s="171">
        <v>13</v>
      </c>
      <c r="G5281" s="171">
        <v>43</v>
      </c>
      <c r="H5281" s="171">
        <v>0</v>
      </c>
    </row>
    <row r="5282" spans="1:8" x14ac:dyDescent="0.25">
      <c r="A5282" s="166" t="s">
        <v>1047</v>
      </c>
      <c r="B5282" s="2">
        <v>44814</v>
      </c>
      <c r="C5282" s="154">
        <v>427</v>
      </c>
      <c r="D5282" s="154">
        <v>2652</v>
      </c>
      <c r="E5282" s="154">
        <v>0</v>
      </c>
      <c r="F5282" s="154">
        <v>45</v>
      </c>
      <c r="G5282" s="154">
        <v>121</v>
      </c>
      <c r="H5282" s="154">
        <v>0</v>
      </c>
    </row>
    <row r="5283" spans="1:8" x14ac:dyDescent="0.25">
      <c r="A5283" s="166" t="s">
        <v>1048</v>
      </c>
      <c r="B5283" s="2">
        <v>44814</v>
      </c>
      <c r="C5283" s="154">
        <v>132</v>
      </c>
      <c r="D5283" s="154">
        <v>1389</v>
      </c>
      <c r="E5283" s="154">
        <v>0</v>
      </c>
      <c r="F5283" s="154">
        <v>34</v>
      </c>
      <c r="G5283" s="154">
        <v>78</v>
      </c>
      <c r="H5283" s="154">
        <v>0</v>
      </c>
    </row>
    <row r="5284" spans="1:8" x14ac:dyDescent="0.25">
      <c r="A5284" s="166" t="s">
        <v>1049</v>
      </c>
      <c r="B5284" s="2">
        <v>44814</v>
      </c>
      <c r="C5284" s="154">
        <v>119</v>
      </c>
      <c r="D5284" s="154">
        <v>1285</v>
      </c>
      <c r="E5284" s="154">
        <v>0</v>
      </c>
      <c r="F5284" s="154">
        <v>48</v>
      </c>
      <c r="G5284" s="154">
        <v>19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51</v>
      </c>
      <c r="B5286" s="2">
        <v>44814</v>
      </c>
      <c r="C5286" s="154">
        <v>71</v>
      </c>
      <c r="D5286" s="154">
        <v>966</v>
      </c>
      <c r="E5286" s="154">
        <v>0</v>
      </c>
      <c r="F5286" s="154">
        <v>51</v>
      </c>
      <c r="G5286" s="154">
        <v>138</v>
      </c>
      <c r="H5286" s="154">
        <v>0</v>
      </c>
    </row>
    <row r="5287" spans="1:8" x14ac:dyDescent="0.25">
      <c r="A5287" s="166" t="s">
        <v>1052</v>
      </c>
      <c r="B5287" s="2">
        <v>44814</v>
      </c>
      <c r="C5287" s="154">
        <v>153</v>
      </c>
      <c r="D5287" s="154">
        <v>879</v>
      </c>
      <c r="E5287" s="154">
        <v>0</v>
      </c>
      <c r="F5287" s="154">
        <v>18</v>
      </c>
      <c r="G5287" s="154">
        <v>53</v>
      </c>
      <c r="H5287" s="154">
        <v>0</v>
      </c>
    </row>
    <row r="5288" spans="1:8" x14ac:dyDescent="0.25">
      <c r="A5288" s="174" t="s">
        <v>1047</v>
      </c>
      <c r="B5288" s="175">
        <v>44815</v>
      </c>
      <c r="C5288" s="176">
        <v>408</v>
      </c>
      <c r="D5288" s="176">
        <v>2562</v>
      </c>
      <c r="E5288" s="176">
        <v>0</v>
      </c>
      <c r="F5288" s="176">
        <v>59</v>
      </c>
      <c r="G5288" s="176">
        <v>161</v>
      </c>
      <c r="H5288" s="176">
        <v>0</v>
      </c>
    </row>
    <row r="5289" spans="1:8" x14ac:dyDescent="0.25">
      <c r="A5289" s="166" t="s">
        <v>1048</v>
      </c>
      <c r="B5289" s="2">
        <v>44815</v>
      </c>
      <c r="C5289" s="163">
        <v>116</v>
      </c>
      <c r="D5289" s="163">
        <v>1304</v>
      </c>
      <c r="E5289" s="163">
        <v>0</v>
      </c>
      <c r="F5289" s="163">
        <v>37</v>
      </c>
      <c r="G5289" s="163">
        <v>150</v>
      </c>
      <c r="H5289" s="163">
        <v>0</v>
      </c>
    </row>
    <row r="5290" spans="1:8" x14ac:dyDescent="0.25">
      <c r="A5290" s="166" t="s">
        <v>1049</v>
      </c>
      <c r="B5290" s="2">
        <v>44815</v>
      </c>
      <c r="C5290" s="163">
        <v>114</v>
      </c>
      <c r="D5290" s="163">
        <v>1257</v>
      </c>
      <c r="E5290" s="163">
        <v>0</v>
      </c>
      <c r="F5290" s="163">
        <v>48</v>
      </c>
      <c r="G5290" s="163">
        <v>205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51</v>
      </c>
      <c r="B5292" s="2">
        <v>44815</v>
      </c>
      <c r="C5292" s="163">
        <v>69</v>
      </c>
      <c r="D5292" s="163">
        <v>975</v>
      </c>
      <c r="E5292" s="163">
        <v>0</v>
      </c>
      <c r="F5292" s="163">
        <v>53</v>
      </c>
      <c r="G5292" s="163">
        <v>136</v>
      </c>
      <c r="H5292" s="163">
        <v>0</v>
      </c>
    </row>
    <row r="5293" spans="1:8" x14ac:dyDescent="0.25">
      <c r="A5293" s="169" t="s">
        <v>1052</v>
      </c>
      <c r="B5293" s="170">
        <v>44815</v>
      </c>
      <c r="C5293" s="171">
        <v>154</v>
      </c>
      <c r="D5293" s="171">
        <v>892</v>
      </c>
      <c r="E5293" s="171">
        <v>0</v>
      </c>
      <c r="F5293" s="171">
        <v>18</v>
      </c>
      <c r="G5293" s="171">
        <v>30</v>
      </c>
      <c r="H5293" s="171">
        <v>0</v>
      </c>
    </row>
    <row r="5294" spans="1:8" x14ac:dyDescent="0.25">
      <c r="A5294" s="166" t="s">
        <v>1047</v>
      </c>
      <c r="B5294" s="2">
        <v>44816</v>
      </c>
      <c r="C5294" s="154">
        <v>398</v>
      </c>
      <c r="D5294" s="154">
        <v>2580</v>
      </c>
      <c r="E5294" s="154">
        <v>0</v>
      </c>
      <c r="F5294" s="154">
        <v>75</v>
      </c>
      <c r="G5294" s="154">
        <v>162</v>
      </c>
      <c r="H5294" s="154">
        <v>0</v>
      </c>
    </row>
    <row r="5295" spans="1:8" x14ac:dyDescent="0.25">
      <c r="A5295" s="166" t="s">
        <v>1048</v>
      </c>
      <c r="B5295" s="2">
        <v>44816</v>
      </c>
      <c r="C5295" s="154">
        <v>125</v>
      </c>
      <c r="D5295" s="154">
        <v>1340</v>
      </c>
      <c r="E5295" s="154">
        <v>0</v>
      </c>
      <c r="F5295" s="154">
        <v>30</v>
      </c>
      <c r="G5295" s="154">
        <v>121</v>
      </c>
      <c r="H5295" s="154">
        <v>0</v>
      </c>
    </row>
    <row r="5296" spans="1:8" x14ac:dyDescent="0.25">
      <c r="A5296" s="166" t="s">
        <v>1049</v>
      </c>
      <c r="B5296" s="2">
        <v>44816</v>
      </c>
      <c r="C5296" s="154">
        <v>115</v>
      </c>
      <c r="D5296" s="154">
        <v>1312</v>
      </c>
      <c r="E5296" s="154">
        <v>0</v>
      </c>
      <c r="F5296" s="154">
        <v>45</v>
      </c>
      <c r="G5296" s="154">
        <v>16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51</v>
      </c>
      <c r="B5298" s="2">
        <v>44816</v>
      </c>
      <c r="C5298" s="154">
        <v>76</v>
      </c>
      <c r="D5298" s="154">
        <v>979</v>
      </c>
      <c r="E5298" s="154">
        <v>0</v>
      </c>
      <c r="F5298" s="154">
        <v>46</v>
      </c>
      <c r="G5298" s="154">
        <v>138</v>
      </c>
      <c r="H5298" s="154">
        <v>0</v>
      </c>
    </row>
    <row r="5299" spans="1:8" x14ac:dyDescent="0.25">
      <c r="A5299" s="166" t="s">
        <v>1052</v>
      </c>
      <c r="B5299" s="2">
        <v>44816</v>
      </c>
      <c r="C5299" s="154">
        <v>160</v>
      </c>
      <c r="D5299" s="154">
        <v>898</v>
      </c>
      <c r="E5299" s="154">
        <v>0</v>
      </c>
      <c r="F5299" s="154">
        <v>18</v>
      </c>
      <c r="G5299" s="154">
        <v>38</v>
      </c>
      <c r="H5299" s="154">
        <v>0</v>
      </c>
    </row>
    <row r="5300" spans="1:8" x14ac:dyDescent="0.25">
      <c r="A5300" s="174" t="s">
        <v>1047</v>
      </c>
      <c r="B5300" s="175">
        <v>44817</v>
      </c>
      <c r="C5300" s="176">
        <v>419</v>
      </c>
      <c r="D5300" s="176">
        <v>2698</v>
      </c>
      <c r="E5300" s="176">
        <v>0</v>
      </c>
      <c r="F5300" s="176">
        <v>55</v>
      </c>
      <c r="G5300" s="176">
        <v>95</v>
      </c>
      <c r="H5300" s="176">
        <v>0</v>
      </c>
    </row>
    <row r="5301" spans="1:8" x14ac:dyDescent="0.25">
      <c r="A5301" s="166" t="s">
        <v>1048</v>
      </c>
      <c r="B5301" s="2">
        <v>44817</v>
      </c>
      <c r="C5301" s="163">
        <v>144</v>
      </c>
      <c r="D5301" s="163">
        <v>1394</v>
      </c>
      <c r="E5301" s="163">
        <v>0</v>
      </c>
      <c r="F5301" s="163">
        <v>16</v>
      </c>
      <c r="G5301" s="163">
        <v>103</v>
      </c>
      <c r="H5301" s="163">
        <v>0</v>
      </c>
    </row>
    <row r="5302" spans="1:8" x14ac:dyDescent="0.25">
      <c r="A5302" s="166" t="s">
        <v>1049</v>
      </c>
      <c r="B5302" s="2">
        <v>44817</v>
      </c>
      <c r="C5302" s="163">
        <v>125</v>
      </c>
      <c r="D5302" s="163">
        <v>1357</v>
      </c>
      <c r="E5302" s="163">
        <v>0</v>
      </c>
      <c r="F5302" s="163">
        <v>41</v>
      </c>
      <c r="G5302" s="163">
        <v>160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51</v>
      </c>
      <c r="B5304" s="2">
        <v>44817</v>
      </c>
      <c r="C5304" s="163">
        <v>79</v>
      </c>
      <c r="D5304" s="163">
        <v>995</v>
      </c>
      <c r="E5304" s="163">
        <v>0</v>
      </c>
      <c r="F5304" s="163">
        <v>44</v>
      </c>
      <c r="G5304" s="163">
        <v>128</v>
      </c>
      <c r="H5304" s="163">
        <v>0</v>
      </c>
    </row>
    <row r="5305" spans="1:8" x14ac:dyDescent="0.25">
      <c r="A5305" s="169" t="s">
        <v>1052</v>
      </c>
      <c r="B5305" s="170">
        <v>44817</v>
      </c>
      <c r="C5305" s="171">
        <v>157</v>
      </c>
      <c r="D5305" s="171">
        <v>919</v>
      </c>
      <c r="E5305" s="171">
        <v>0</v>
      </c>
      <c r="F5305" s="171">
        <v>19</v>
      </c>
      <c r="G5305" s="171">
        <v>31</v>
      </c>
      <c r="H5305" s="171">
        <v>0</v>
      </c>
    </row>
    <row r="5306" spans="1:8" x14ac:dyDescent="0.25">
      <c r="A5306" s="166" t="s">
        <v>1047</v>
      </c>
      <c r="B5306" s="2">
        <v>44818</v>
      </c>
      <c r="C5306" s="154">
        <v>433</v>
      </c>
      <c r="D5306" s="154">
        <v>2723</v>
      </c>
      <c r="E5306" s="154">
        <v>0</v>
      </c>
      <c r="F5306" s="154">
        <v>45</v>
      </c>
      <c r="G5306" s="154">
        <v>85</v>
      </c>
      <c r="H5306" s="154">
        <v>0</v>
      </c>
    </row>
    <row r="5307" spans="1:8" x14ac:dyDescent="0.25">
      <c r="A5307" s="166" t="s">
        <v>1048</v>
      </c>
      <c r="B5307" s="2">
        <v>44818</v>
      </c>
      <c r="C5307" s="154">
        <v>139</v>
      </c>
      <c r="D5307" s="154">
        <v>1381</v>
      </c>
      <c r="E5307" s="154">
        <v>0</v>
      </c>
      <c r="F5307" s="154">
        <v>24</v>
      </c>
      <c r="G5307" s="154">
        <v>103</v>
      </c>
      <c r="H5307" s="154">
        <v>0</v>
      </c>
    </row>
    <row r="5308" spans="1:8" x14ac:dyDescent="0.25">
      <c r="A5308" s="166" t="s">
        <v>1049</v>
      </c>
      <c r="B5308" s="2">
        <v>44818</v>
      </c>
      <c r="C5308" s="154">
        <v>130</v>
      </c>
      <c r="D5308" s="154">
        <v>1389</v>
      </c>
      <c r="E5308" s="154">
        <v>0</v>
      </c>
      <c r="F5308" s="154">
        <v>37</v>
      </c>
      <c r="G5308" s="154">
        <v>149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51</v>
      </c>
      <c r="B5310" s="2">
        <v>44818</v>
      </c>
      <c r="C5310" s="154">
        <v>84</v>
      </c>
      <c r="D5310" s="154">
        <v>996</v>
      </c>
      <c r="E5310" s="154">
        <v>0</v>
      </c>
      <c r="F5310" s="154">
        <v>37</v>
      </c>
      <c r="G5310" s="154">
        <v>126</v>
      </c>
      <c r="H5310" s="154">
        <v>0</v>
      </c>
    </row>
    <row r="5311" spans="1:8" x14ac:dyDescent="0.25">
      <c r="A5311" s="166" t="s">
        <v>1052</v>
      </c>
      <c r="B5311" s="2">
        <v>44818</v>
      </c>
      <c r="C5311" s="154">
        <v>163</v>
      </c>
      <c r="D5311" s="154">
        <v>937</v>
      </c>
      <c r="E5311" s="154">
        <v>0</v>
      </c>
      <c r="F5311" s="154">
        <v>20</v>
      </c>
      <c r="G5311" s="154">
        <v>17</v>
      </c>
      <c r="H5311" s="154">
        <v>0</v>
      </c>
    </row>
    <row r="5312" spans="1:8" x14ac:dyDescent="0.25">
      <c r="A5312" s="174" t="s">
        <v>1047</v>
      </c>
      <c r="B5312" s="175">
        <v>44819</v>
      </c>
      <c r="C5312" s="176">
        <v>424</v>
      </c>
      <c r="D5312" s="176">
        <v>2733</v>
      </c>
      <c r="E5312" s="176">
        <v>0</v>
      </c>
      <c r="F5312" s="176">
        <v>47</v>
      </c>
      <c r="G5312" s="176">
        <v>62</v>
      </c>
      <c r="H5312" s="176">
        <v>0</v>
      </c>
    </row>
    <row r="5313" spans="1:8" x14ac:dyDescent="0.25">
      <c r="A5313" s="166" t="s">
        <v>1048</v>
      </c>
      <c r="B5313" s="2">
        <v>44819</v>
      </c>
      <c r="C5313" s="163">
        <v>141</v>
      </c>
      <c r="D5313" s="163">
        <v>1367</v>
      </c>
      <c r="E5313" s="163">
        <v>0</v>
      </c>
      <c r="F5313" s="163">
        <v>17</v>
      </c>
      <c r="G5313" s="163">
        <v>122</v>
      </c>
      <c r="H5313" s="163">
        <v>0</v>
      </c>
    </row>
    <row r="5314" spans="1:8" x14ac:dyDescent="0.25">
      <c r="A5314" s="166" t="s">
        <v>1049</v>
      </c>
      <c r="B5314" s="2">
        <v>44819</v>
      </c>
      <c r="C5314" s="163">
        <v>126</v>
      </c>
      <c r="D5314" s="163">
        <v>1407</v>
      </c>
      <c r="E5314" s="163">
        <v>0</v>
      </c>
      <c r="F5314" s="163">
        <v>40</v>
      </c>
      <c r="G5314" s="163">
        <v>124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51</v>
      </c>
      <c r="B5316" s="2">
        <v>44819</v>
      </c>
      <c r="C5316" s="163">
        <v>82</v>
      </c>
      <c r="D5316" s="163">
        <v>993</v>
      </c>
      <c r="E5316" s="163">
        <v>0</v>
      </c>
      <c r="F5316" s="163">
        <v>40</v>
      </c>
      <c r="G5316" s="163">
        <v>138</v>
      </c>
      <c r="H5316" s="163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1">
        <v>0</v>
      </c>
      <c r="F5317" s="171">
        <v>11</v>
      </c>
      <c r="G5317" s="171">
        <v>23</v>
      </c>
      <c r="H5317" s="171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4">
        <v>0</v>
      </c>
      <c r="F5318" s="154">
        <v>48</v>
      </c>
      <c r="G5318" s="154">
        <v>91</v>
      </c>
      <c r="H5318" s="154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4">
        <v>0</v>
      </c>
      <c r="F5319" s="154">
        <v>24</v>
      </c>
      <c r="G5319" s="154">
        <v>121</v>
      </c>
      <c r="H5319" s="154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4">
        <v>0</v>
      </c>
      <c r="F5320" s="154">
        <v>36</v>
      </c>
      <c r="G5320" s="154">
        <v>143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4">
        <v>0</v>
      </c>
      <c r="F5322" s="154">
        <v>38</v>
      </c>
      <c r="G5322" s="154">
        <v>158</v>
      </c>
      <c r="H5322" s="154">
        <v>0</v>
      </c>
    </row>
    <row r="5323" spans="1:8" x14ac:dyDescent="0.25">
      <c r="A5323" s="166" t="s">
        <v>1052</v>
      </c>
      <c r="B5323" s="2">
        <v>44820</v>
      </c>
      <c r="C5323" s="154">
        <v>176</v>
      </c>
      <c r="D5323" s="154">
        <v>962</v>
      </c>
      <c r="E5323" s="154">
        <v>0</v>
      </c>
      <c r="F5323" s="154">
        <v>9</v>
      </c>
      <c r="G5323" s="154">
        <v>23</v>
      </c>
      <c r="H5323" s="154">
        <v>0</v>
      </c>
    </row>
    <row r="5324" spans="1:8" x14ac:dyDescent="0.25">
      <c r="A5324" s="174" t="s">
        <v>1047</v>
      </c>
      <c r="B5324" s="175">
        <v>44821</v>
      </c>
      <c r="C5324" s="176">
        <v>421</v>
      </c>
      <c r="D5324" s="176">
        <v>2654</v>
      </c>
      <c r="E5324" s="176">
        <v>0</v>
      </c>
      <c r="F5324" s="176">
        <v>48</v>
      </c>
      <c r="G5324" s="176">
        <v>131</v>
      </c>
      <c r="H5324" s="176">
        <v>0</v>
      </c>
    </row>
    <row r="5325" spans="1:8" x14ac:dyDescent="0.25">
      <c r="A5325" s="166" t="s">
        <v>1048</v>
      </c>
      <c r="B5325" s="2">
        <v>44821</v>
      </c>
      <c r="C5325" s="163">
        <v>136</v>
      </c>
      <c r="D5325" s="163">
        <v>1300</v>
      </c>
      <c r="E5325" s="163">
        <v>0</v>
      </c>
      <c r="F5325" s="163">
        <v>27</v>
      </c>
      <c r="G5325" s="163">
        <v>132</v>
      </c>
      <c r="H5325" s="163">
        <v>0</v>
      </c>
    </row>
    <row r="5326" spans="1:8" x14ac:dyDescent="0.25">
      <c r="A5326" s="166" t="s">
        <v>1049</v>
      </c>
      <c r="B5326" s="2">
        <v>44821</v>
      </c>
      <c r="C5326" s="163">
        <v>111</v>
      </c>
      <c r="D5326" s="163">
        <v>1312</v>
      </c>
      <c r="E5326" s="163">
        <v>0</v>
      </c>
      <c r="F5326" s="163">
        <v>49</v>
      </c>
      <c r="G5326" s="163">
        <v>161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51</v>
      </c>
      <c r="B5328" s="2">
        <v>44821</v>
      </c>
      <c r="C5328" s="163">
        <v>80</v>
      </c>
      <c r="D5328" s="163">
        <v>969</v>
      </c>
      <c r="E5328" s="163">
        <v>0</v>
      </c>
      <c r="F5328" s="163">
        <v>42</v>
      </c>
      <c r="G5328" s="163">
        <v>158</v>
      </c>
      <c r="H5328" s="163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1">
        <v>0</v>
      </c>
      <c r="F5329" s="171">
        <v>12</v>
      </c>
      <c r="G5329" s="171">
        <v>39</v>
      </c>
      <c r="H5329" s="171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4">
        <v>0</v>
      </c>
      <c r="F5330" s="154">
        <v>53</v>
      </c>
      <c r="G5330" s="154">
        <v>106</v>
      </c>
      <c r="H5330" s="154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4">
        <v>0</v>
      </c>
      <c r="F5331" s="154">
        <v>36</v>
      </c>
      <c r="G5331" s="154">
        <v>163</v>
      </c>
      <c r="H5331" s="154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4">
        <v>0</v>
      </c>
      <c r="F5332" s="154">
        <v>48</v>
      </c>
      <c r="G5332" s="154">
        <v>195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4">
        <v>0</v>
      </c>
      <c r="F5334" s="154">
        <v>47</v>
      </c>
      <c r="G5334" s="154">
        <v>150</v>
      </c>
      <c r="H5334" s="154">
        <v>0</v>
      </c>
    </row>
    <row r="5335" spans="1:8" x14ac:dyDescent="0.25">
      <c r="A5335" s="166" t="s">
        <v>1052</v>
      </c>
      <c r="B5335" s="2">
        <v>44822</v>
      </c>
      <c r="C5335" s="154">
        <v>159</v>
      </c>
      <c r="D5335" s="154">
        <v>923</v>
      </c>
      <c r="E5335" s="154">
        <v>0</v>
      </c>
      <c r="F5335" s="154">
        <v>18</v>
      </c>
      <c r="G5335" s="154">
        <v>33</v>
      </c>
      <c r="H5335" s="154">
        <v>0</v>
      </c>
    </row>
    <row r="5336" spans="1:8" x14ac:dyDescent="0.25">
      <c r="A5336" s="174" t="s">
        <v>1047</v>
      </c>
      <c r="B5336" s="175">
        <v>44823</v>
      </c>
      <c r="C5336" s="176">
        <v>397</v>
      </c>
      <c r="D5336" s="176">
        <v>2628</v>
      </c>
      <c r="E5336" s="176">
        <v>0</v>
      </c>
      <c r="F5336" s="176">
        <v>63</v>
      </c>
      <c r="G5336" s="176">
        <v>143</v>
      </c>
      <c r="H5336" s="176">
        <v>0</v>
      </c>
    </row>
    <row r="5337" spans="1:8" x14ac:dyDescent="0.25">
      <c r="A5337" s="166" t="s">
        <v>1048</v>
      </c>
      <c r="B5337" s="2">
        <v>44823</v>
      </c>
      <c r="C5337" s="163">
        <v>135</v>
      </c>
      <c r="D5337" s="163">
        <v>1318</v>
      </c>
      <c r="E5337" s="163">
        <v>0</v>
      </c>
      <c r="F5337" s="163">
        <v>26</v>
      </c>
      <c r="G5337" s="163">
        <v>129</v>
      </c>
      <c r="H5337" s="163">
        <v>0</v>
      </c>
    </row>
    <row r="5338" spans="1:8" x14ac:dyDescent="0.25">
      <c r="A5338" s="166" t="s">
        <v>1049</v>
      </c>
      <c r="B5338" s="2">
        <v>44823</v>
      </c>
      <c r="C5338" s="163">
        <v>121</v>
      </c>
      <c r="D5338" s="163">
        <v>1314</v>
      </c>
      <c r="E5338" s="163">
        <v>0</v>
      </c>
      <c r="F5338" s="163">
        <v>45</v>
      </c>
      <c r="G5338" s="163">
        <v>155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51</v>
      </c>
      <c r="B5340" s="2">
        <v>44823</v>
      </c>
      <c r="C5340" s="163">
        <v>84</v>
      </c>
      <c r="D5340" s="163">
        <v>968</v>
      </c>
      <c r="E5340" s="163">
        <v>0</v>
      </c>
      <c r="F5340" s="163">
        <v>39</v>
      </c>
      <c r="G5340" s="163">
        <v>143</v>
      </c>
      <c r="H5340" s="163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1">
        <v>0</v>
      </c>
      <c r="F5341" s="171">
        <v>18</v>
      </c>
      <c r="G5341" s="171">
        <v>36</v>
      </c>
      <c r="H5341" s="171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4">
        <v>0</v>
      </c>
      <c r="F5342" s="154">
        <v>43</v>
      </c>
      <c r="G5342" s="154">
        <v>128</v>
      </c>
      <c r="H5342" s="154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4">
        <v>0</v>
      </c>
      <c r="F5343" s="154">
        <v>26</v>
      </c>
      <c r="G5343" s="154">
        <v>93</v>
      </c>
      <c r="H5343" s="154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4">
        <v>0</v>
      </c>
      <c r="F5344" s="154">
        <v>43</v>
      </c>
      <c r="G5344" s="154">
        <v>135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4">
        <v>0</v>
      </c>
      <c r="F5346" s="154">
        <v>39</v>
      </c>
      <c r="G5346" s="154">
        <v>148</v>
      </c>
      <c r="H5346" s="154">
        <v>0</v>
      </c>
    </row>
    <row r="5347" spans="1:11" x14ac:dyDescent="0.25">
      <c r="A5347" s="166" t="s">
        <v>1052</v>
      </c>
      <c r="B5347" s="2">
        <v>44824</v>
      </c>
      <c r="C5347" s="154">
        <v>165</v>
      </c>
      <c r="D5347" s="154">
        <v>954</v>
      </c>
      <c r="E5347" s="154">
        <v>0</v>
      </c>
      <c r="F5347" s="154">
        <v>16</v>
      </c>
      <c r="G5347" s="154">
        <v>22</v>
      </c>
      <c r="H5347" s="154">
        <v>0</v>
      </c>
    </row>
    <row r="5348" spans="1:11" x14ac:dyDescent="0.25">
      <c r="A5348" s="174" t="s">
        <v>1047</v>
      </c>
      <c r="B5348" s="175">
        <v>44825</v>
      </c>
      <c r="C5348" s="176">
        <v>432</v>
      </c>
      <c r="D5348" s="176">
        <v>2733</v>
      </c>
      <c r="E5348" s="176">
        <v>0</v>
      </c>
      <c r="F5348" s="176">
        <v>32</v>
      </c>
      <c r="G5348" s="176">
        <v>67</v>
      </c>
      <c r="H5348" s="176">
        <v>0</v>
      </c>
    </row>
    <row r="5349" spans="1:11" x14ac:dyDescent="0.25">
      <c r="A5349" s="166" t="s">
        <v>1048</v>
      </c>
      <c r="B5349" s="2">
        <v>44825</v>
      </c>
      <c r="C5349" s="163">
        <v>149</v>
      </c>
      <c r="D5349" s="163">
        <v>1378</v>
      </c>
      <c r="E5349" s="163">
        <v>0</v>
      </c>
      <c r="F5349" s="163">
        <v>19</v>
      </c>
      <c r="G5349" s="163">
        <v>117</v>
      </c>
      <c r="H5349" s="163">
        <v>0</v>
      </c>
    </row>
    <row r="5350" spans="1:11" x14ac:dyDescent="0.25">
      <c r="A5350" s="166" t="s">
        <v>1049</v>
      </c>
      <c r="B5350" s="2">
        <v>44825</v>
      </c>
      <c r="C5350" s="163">
        <v>123</v>
      </c>
      <c r="D5350" s="163">
        <v>1376</v>
      </c>
      <c r="E5350" s="163">
        <v>0</v>
      </c>
      <c r="F5350" s="163">
        <v>44</v>
      </c>
      <c r="G5350" s="163">
        <v>162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51</v>
      </c>
      <c r="B5352" s="2">
        <v>44825</v>
      </c>
      <c r="C5352" s="163">
        <v>81</v>
      </c>
      <c r="D5352" s="163">
        <v>994</v>
      </c>
      <c r="E5352" s="163">
        <v>0</v>
      </c>
      <c r="F5352" s="163">
        <v>42</v>
      </c>
      <c r="G5352" s="163">
        <v>133</v>
      </c>
      <c r="H5352" s="163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1">
        <v>0</v>
      </c>
      <c r="F5353" s="171">
        <v>12</v>
      </c>
      <c r="G5353" s="171">
        <v>21</v>
      </c>
      <c r="H5353" s="171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4">
        <v>0</v>
      </c>
      <c r="F5354" s="154">
        <v>32</v>
      </c>
      <c r="G5354" s="154">
        <v>77</v>
      </c>
      <c r="H5354" s="154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4">
        <v>0</v>
      </c>
      <c r="F5355" s="154">
        <v>21</v>
      </c>
      <c r="G5355" s="154">
        <v>96</v>
      </c>
      <c r="H5355" s="154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4">
        <v>0</v>
      </c>
      <c r="F5356" s="154">
        <v>46</v>
      </c>
      <c r="G5356" s="154">
        <v>121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4">
        <v>0</v>
      </c>
      <c r="F5358" s="154">
        <v>36</v>
      </c>
      <c r="G5358" s="154">
        <v>112</v>
      </c>
      <c r="H5358" s="154">
        <v>0</v>
      </c>
    </row>
    <row r="5359" spans="1:11" x14ac:dyDescent="0.25">
      <c r="A5359" s="166" t="s">
        <v>1052</v>
      </c>
      <c r="B5359" s="2">
        <v>44826</v>
      </c>
      <c r="C5359" s="154">
        <v>155</v>
      </c>
      <c r="D5359" s="154">
        <v>964</v>
      </c>
      <c r="E5359" s="154">
        <v>0</v>
      </c>
      <c r="F5359" s="154">
        <v>16</v>
      </c>
      <c r="G5359" s="154">
        <v>24</v>
      </c>
      <c r="H5359" s="154">
        <v>0</v>
      </c>
    </row>
    <row r="5360" spans="1:11" x14ac:dyDescent="0.25">
      <c r="A5360" s="174" t="s">
        <v>1047</v>
      </c>
      <c r="B5360" s="175">
        <v>44827</v>
      </c>
      <c r="C5360" s="176">
        <v>437</v>
      </c>
      <c r="D5360" s="176">
        <v>2708</v>
      </c>
      <c r="E5360" s="176">
        <v>0</v>
      </c>
      <c r="F5360" s="176">
        <v>34</v>
      </c>
      <c r="G5360" s="176">
        <v>81</v>
      </c>
      <c r="H5360" s="176">
        <v>0</v>
      </c>
    </row>
    <row r="5361" spans="1:8" x14ac:dyDescent="0.25">
      <c r="A5361" s="166" t="s">
        <v>1048</v>
      </c>
      <c r="B5361" s="2">
        <v>44827</v>
      </c>
      <c r="C5361" s="163">
        <v>143</v>
      </c>
      <c r="D5361" s="163">
        <v>1349</v>
      </c>
      <c r="E5361" s="163">
        <v>0</v>
      </c>
      <c r="F5361" s="163">
        <v>26</v>
      </c>
      <c r="G5361" s="163">
        <v>121</v>
      </c>
      <c r="H5361" s="163">
        <v>0</v>
      </c>
    </row>
    <row r="5362" spans="1:8" x14ac:dyDescent="0.25">
      <c r="A5362" s="166" t="s">
        <v>1049</v>
      </c>
      <c r="B5362" s="2">
        <v>44827</v>
      </c>
      <c r="C5362" s="163">
        <v>122</v>
      </c>
      <c r="D5362" s="163">
        <v>1349</v>
      </c>
      <c r="E5362" s="163">
        <v>0</v>
      </c>
      <c r="F5362" s="163">
        <v>43</v>
      </c>
      <c r="G5362" s="163">
        <v>177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51</v>
      </c>
      <c r="B5364" s="2">
        <v>44827</v>
      </c>
      <c r="C5364" s="163">
        <v>83</v>
      </c>
      <c r="D5364" s="163">
        <v>973</v>
      </c>
      <c r="E5364" s="163">
        <v>0</v>
      </c>
      <c r="F5364" s="163">
        <v>41</v>
      </c>
      <c r="G5364" s="163">
        <v>130</v>
      </c>
      <c r="H5364" s="163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1">
        <v>0</v>
      </c>
      <c r="F5365" s="171">
        <v>18</v>
      </c>
      <c r="G5365" s="171">
        <v>14</v>
      </c>
      <c r="H5365" s="171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s="166" t="s">
        <v>1047</v>
      </c>
      <c r="B5372" s="2">
        <v>44829</v>
      </c>
      <c r="C5372" s="154">
        <v>409</v>
      </c>
      <c r="D5372" s="154">
        <v>2636</v>
      </c>
      <c r="E5372" s="155">
        <v>0</v>
      </c>
      <c r="F5372" s="154">
        <v>53</v>
      </c>
      <c r="G5372" s="154">
        <v>118</v>
      </c>
      <c r="H5372" s="156">
        <v>0</v>
      </c>
    </row>
    <row r="5373" spans="1:8" x14ac:dyDescent="0.25">
      <c r="A5373" s="166" t="s">
        <v>1048</v>
      </c>
      <c r="B5373" s="2">
        <v>44829</v>
      </c>
      <c r="C5373" s="154">
        <v>128</v>
      </c>
      <c r="D5373" s="154">
        <v>1252</v>
      </c>
      <c r="E5373" s="155">
        <v>0</v>
      </c>
      <c r="F5373" s="154">
        <v>30</v>
      </c>
      <c r="G5373" s="154">
        <v>173</v>
      </c>
      <c r="H5373" s="156">
        <v>0</v>
      </c>
    </row>
    <row r="5374" spans="1:8" x14ac:dyDescent="0.25">
      <c r="A5374" s="166" t="s">
        <v>1049</v>
      </c>
      <c r="B5374" s="2">
        <v>44829</v>
      </c>
      <c r="C5374" s="154">
        <v>118</v>
      </c>
      <c r="D5374" s="154">
        <v>1276</v>
      </c>
      <c r="E5374" s="155">
        <v>0</v>
      </c>
      <c r="F5374" s="154">
        <v>46</v>
      </c>
      <c r="G5374" s="154">
        <v>182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51</v>
      </c>
      <c r="B5376" s="2">
        <v>44829</v>
      </c>
      <c r="C5376" s="154">
        <v>84</v>
      </c>
      <c r="D5376" s="154">
        <v>925</v>
      </c>
      <c r="E5376" s="155">
        <v>0</v>
      </c>
      <c r="F5376" s="154">
        <v>39</v>
      </c>
      <c r="G5376" s="154">
        <v>174</v>
      </c>
      <c r="H5376" s="156">
        <v>0</v>
      </c>
    </row>
    <row r="5377" spans="1:8" x14ac:dyDescent="0.25">
      <c r="A5377" s="169" t="s">
        <v>1052</v>
      </c>
      <c r="B5377" s="170">
        <v>44829</v>
      </c>
      <c r="C5377" s="171">
        <v>151</v>
      </c>
      <c r="D5377" s="171">
        <v>916</v>
      </c>
      <c r="E5377" s="172">
        <v>0</v>
      </c>
      <c r="F5377" s="171">
        <v>18</v>
      </c>
      <c r="G5377" s="171">
        <v>35</v>
      </c>
      <c r="H5377" s="173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t="s">
        <v>1047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48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49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1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s="177" t="s">
        <v>1052</v>
      </c>
      <c r="B5431" s="170">
        <v>44838</v>
      </c>
      <c r="C5431" s="177">
        <v>163</v>
      </c>
      <c r="D5431" s="177">
        <v>926</v>
      </c>
      <c r="E5431" s="177">
        <v>0</v>
      </c>
      <c r="F5431" s="177">
        <v>12</v>
      </c>
      <c r="G5431" s="177">
        <v>36</v>
      </c>
      <c r="H5431" s="177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9" t="s">
        <v>1052</v>
      </c>
      <c r="B5509" s="170">
        <v>44851</v>
      </c>
      <c r="C5509" s="171">
        <v>143</v>
      </c>
      <c r="D5509" s="171">
        <v>940</v>
      </c>
      <c r="E5509" s="172">
        <v>0</v>
      </c>
      <c r="F5509" s="171">
        <v>15</v>
      </c>
      <c r="G5509" s="171">
        <v>27</v>
      </c>
      <c r="H5509" s="173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9" t="s">
        <v>1052</v>
      </c>
      <c r="B5515" s="170">
        <v>44852</v>
      </c>
      <c r="C5515" s="171">
        <v>157</v>
      </c>
      <c r="D5515" s="171">
        <v>943</v>
      </c>
      <c r="E5515" s="172">
        <v>0</v>
      </c>
      <c r="F5515" s="171">
        <v>6</v>
      </c>
      <c r="G5515" s="171">
        <v>24</v>
      </c>
      <c r="H5515" s="173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9" t="s">
        <v>1052</v>
      </c>
      <c r="B5521" s="170">
        <v>44853</v>
      </c>
      <c r="C5521" s="171">
        <v>163</v>
      </c>
      <c r="D5521" s="171">
        <v>951</v>
      </c>
      <c r="E5521" s="172">
        <v>0</v>
      </c>
      <c r="F5521" s="171">
        <v>9</v>
      </c>
      <c r="G5521" s="171">
        <v>27</v>
      </c>
      <c r="H5521" s="173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9" t="s">
        <v>1052</v>
      </c>
      <c r="B5527" s="170">
        <v>44854</v>
      </c>
      <c r="C5527" s="171">
        <v>161</v>
      </c>
      <c r="D5527" s="171">
        <v>945</v>
      </c>
      <c r="E5527" s="172">
        <v>0</v>
      </c>
      <c r="F5527" s="171">
        <v>12</v>
      </c>
      <c r="G5527" s="171">
        <v>25</v>
      </c>
      <c r="H5527" s="173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9" t="s">
        <v>1052</v>
      </c>
      <c r="B5533" s="170">
        <v>44855</v>
      </c>
      <c r="C5533" s="171">
        <v>163</v>
      </c>
      <c r="D5533" s="171">
        <v>939</v>
      </c>
      <c r="E5533" s="172">
        <v>0</v>
      </c>
      <c r="F5533" s="171">
        <v>9</v>
      </c>
      <c r="G5533" s="171">
        <v>36</v>
      </c>
      <c r="H5533" s="173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9" t="s">
        <v>1052</v>
      </c>
      <c r="B5539" s="170">
        <v>44856</v>
      </c>
      <c r="C5539" s="171">
        <v>160</v>
      </c>
      <c r="D5539" s="171">
        <v>905</v>
      </c>
      <c r="E5539" s="172">
        <v>0</v>
      </c>
      <c r="F5539" s="171">
        <v>8</v>
      </c>
      <c r="G5539" s="171">
        <v>37</v>
      </c>
      <c r="H5539" s="173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9" t="s">
        <v>1052</v>
      </c>
      <c r="B5545" s="170">
        <v>44857</v>
      </c>
      <c r="C5545" s="171">
        <v>166</v>
      </c>
      <c r="D5545" s="171">
        <v>878</v>
      </c>
      <c r="E5545" s="172">
        <v>0</v>
      </c>
      <c r="F5545" s="171">
        <v>5</v>
      </c>
      <c r="G5545" s="171">
        <v>56</v>
      </c>
      <c r="H5545" s="173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9" t="s">
        <v>1052</v>
      </c>
      <c r="B5551" s="170">
        <v>44858</v>
      </c>
      <c r="C5551" s="171">
        <v>156</v>
      </c>
      <c r="D5551" s="171">
        <v>895</v>
      </c>
      <c r="E5551" s="172">
        <v>0</v>
      </c>
      <c r="F5551" s="171">
        <v>8</v>
      </c>
      <c r="G5551" s="171">
        <v>56</v>
      </c>
      <c r="H5551" s="173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9" t="s">
        <v>1052</v>
      </c>
      <c r="B5557" s="170">
        <v>44859</v>
      </c>
      <c r="C5557" s="171">
        <v>151</v>
      </c>
      <c r="D5557" s="171">
        <v>935</v>
      </c>
      <c r="E5557" s="172">
        <v>0</v>
      </c>
      <c r="F5557" s="171">
        <v>13</v>
      </c>
      <c r="G5557" s="171">
        <v>25</v>
      </c>
      <c r="H5557" s="173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s="166" t="s">
        <v>1047</v>
      </c>
      <c r="B5588" s="2">
        <v>44865</v>
      </c>
      <c r="C5588" s="154">
        <v>431</v>
      </c>
      <c r="D5588" s="154">
        <v>2643</v>
      </c>
      <c r="E5588" s="155">
        <v>0</v>
      </c>
      <c r="F5588" s="154">
        <v>47</v>
      </c>
      <c r="G5588" s="154">
        <v>132</v>
      </c>
      <c r="H5588" s="156">
        <v>0</v>
      </c>
    </row>
    <row r="5589" spans="1:8" x14ac:dyDescent="0.25">
      <c r="A5589" s="166" t="s">
        <v>1048</v>
      </c>
      <c r="B5589" s="2">
        <v>44865</v>
      </c>
      <c r="C5589" s="154">
        <v>129</v>
      </c>
      <c r="D5589" s="154">
        <v>1326</v>
      </c>
      <c r="E5589" s="155">
        <v>0</v>
      </c>
      <c r="F5589" s="154">
        <v>28</v>
      </c>
      <c r="G5589" s="154">
        <v>105</v>
      </c>
      <c r="H5589" s="156">
        <v>0</v>
      </c>
    </row>
    <row r="5590" spans="1:8" x14ac:dyDescent="0.25">
      <c r="A5590" s="166" t="s">
        <v>1049</v>
      </c>
      <c r="B5590" s="2">
        <v>44865</v>
      </c>
      <c r="C5590" s="154">
        <v>122</v>
      </c>
      <c r="D5590" s="154">
        <v>1336</v>
      </c>
      <c r="E5590" s="155">
        <v>0</v>
      </c>
      <c r="F5590" s="154">
        <v>41</v>
      </c>
      <c r="G5590" s="154">
        <v>19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51</v>
      </c>
      <c r="B5592" s="2">
        <v>44865</v>
      </c>
      <c r="C5592" s="154">
        <v>80</v>
      </c>
      <c r="D5592" s="154">
        <v>937</v>
      </c>
      <c r="E5592" s="155">
        <v>0</v>
      </c>
      <c r="F5592" s="154">
        <v>44</v>
      </c>
      <c r="G5592" s="154">
        <v>172</v>
      </c>
      <c r="H5592" s="156">
        <v>0</v>
      </c>
    </row>
    <row r="5593" spans="1:8" x14ac:dyDescent="0.25">
      <c r="A5593" s="166" t="s">
        <v>1052</v>
      </c>
      <c r="B5593" s="2">
        <v>44865</v>
      </c>
      <c r="C5593" s="154">
        <v>149</v>
      </c>
      <c r="D5593" s="154">
        <v>907</v>
      </c>
      <c r="E5593" s="155">
        <v>0</v>
      </c>
      <c r="F5593" s="154">
        <v>9</v>
      </c>
      <c r="G5593" s="154">
        <v>47</v>
      </c>
      <c r="H5593" s="156">
        <v>0</v>
      </c>
    </row>
    <row r="5594" spans="1:8" x14ac:dyDescent="0.25">
      <c r="A5594" s="166" t="s">
        <v>1047</v>
      </c>
      <c r="B5594" s="2">
        <v>44866</v>
      </c>
      <c r="C5594" s="154">
        <v>441</v>
      </c>
      <c r="D5594" s="154">
        <v>2686</v>
      </c>
      <c r="E5594" s="155">
        <v>0</v>
      </c>
      <c r="F5594" s="154">
        <v>30</v>
      </c>
      <c r="G5594" s="154">
        <v>81</v>
      </c>
      <c r="H5594" s="156">
        <v>0</v>
      </c>
    </row>
    <row r="5595" spans="1:8" x14ac:dyDescent="0.25">
      <c r="A5595" s="166" t="s">
        <v>1048</v>
      </c>
      <c r="B5595" s="2">
        <v>44866</v>
      </c>
      <c r="C5595" s="154">
        <v>132</v>
      </c>
      <c r="D5595" s="154">
        <v>1367</v>
      </c>
      <c r="E5595" s="155">
        <v>0</v>
      </c>
      <c r="F5595" s="154">
        <v>33</v>
      </c>
      <c r="G5595" s="154">
        <v>103</v>
      </c>
      <c r="H5595" s="156">
        <v>0</v>
      </c>
    </row>
    <row r="5596" spans="1:8" x14ac:dyDescent="0.25">
      <c r="A5596" s="166" t="s">
        <v>1049</v>
      </c>
      <c r="B5596" s="2">
        <v>44866</v>
      </c>
      <c r="C5596" s="154">
        <v>127</v>
      </c>
      <c r="D5596" s="154">
        <v>1363</v>
      </c>
      <c r="E5596" s="155">
        <v>0</v>
      </c>
      <c r="F5596" s="154">
        <v>38</v>
      </c>
      <c r="G5596" s="154">
        <v>156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51</v>
      </c>
      <c r="B5598" s="2">
        <v>44866</v>
      </c>
      <c r="C5598" s="154">
        <v>82</v>
      </c>
      <c r="D5598" s="154">
        <v>966</v>
      </c>
      <c r="E5598" s="155">
        <v>0</v>
      </c>
      <c r="F5598" s="154">
        <v>39</v>
      </c>
      <c r="G5598" s="154">
        <v>136</v>
      </c>
      <c r="H5598" s="156">
        <v>0</v>
      </c>
    </row>
    <row r="5599" spans="1:8" x14ac:dyDescent="0.25">
      <c r="A5599" s="166" t="s">
        <v>1052</v>
      </c>
      <c r="B5599" s="2">
        <v>44866</v>
      </c>
      <c r="C5599" s="154">
        <v>152</v>
      </c>
      <c r="D5599" s="154">
        <v>920</v>
      </c>
      <c r="E5599" s="155">
        <v>0</v>
      </c>
      <c r="F5599" s="154">
        <v>9</v>
      </c>
      <c r="G5599" s="154">
        <v>42</v>
      </c>
      <c r="H5599" s="156">
        <v>0</v>
      </c>
    </row>
    <row r="5600" spans="1:8" x14ac:dyDescent="0.25">
      <c r="A5600" s="166" t="s">
        <v>1047</v>
      </c>
      <c r="B5600" s="2">
        <v>44867</v>
      </c>
      <c r="C5600" s="154">
        <v>440</v>
      </c>
      <c r="D5600" s="154">
        <v>2732</v>
      </c>
      <c r="E5600" s="155">
        <v>0</v>
      </c>
      <c r="F5600" s="154">
        <v>31</v>
      </c>
      <c r="G5600" s="154">
        <v>55</v>
      </c>
      <c r="H5600" s="156">
        <v>0</v>
      </c>
    </row>
    <row r="5601" spans="1:8" x14ac:dyDescent="0.25">
      <c r="A5601" s="166" t="s">
        <v>1048</v>
      </c>
      <c r="B5601" s="2">
        <v>44867</v>
      </c>
      <c r="C5601" s="154">
        <v>135</v>
      </c>
      <c r="D5601" s="154">
        <v>1394</v>
      </c>
      <c r="E5601" s="155">
        <v>0</v>
      </c>
      <c r="F5601" s="154">
        <v>25</v>
      </c>
      <c r="G5601" s="154">
        <v>92</v>
      </c>
      <c r="H5601" s="156">
        <v>0</v>
      </c>
    </row>
    <row r="5602" spans="1:8" x14ac:dyDescent="0.25">
      <c r="A5602" s="166" t="s">
        <v>1049</v>
      </c>
      <c r="B5602" s="2">
        <v>44867</v>
      </c>
      <c r="C5602" s="154">
        <v>136</v>
      </c>
      <c r="D5602" s="154">
        <v>1408</v>
      </c>
      <c r="E5602" s="155">
        <v>0</v>
      </c>
      <c r="F5602" s="154">
        <v>29</v>
      </c>
      <c r="G5602" s="154">
        <v>115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51</v>
      </c>
      <c r="B5604" s="2">
        <v>44867</v>
      </c>
      <c r="C5604" s="154">
        <v>89</v>
      </c>
      <c r="D5604" s="154">
        <v>976</v>
      </c>
      <c r="E5604" s="155">
        <v>0</v>
      </c>
      <c r="F5604" s="154">
        <v>34</v>
      </c>
      <c r="G5604" s="154">
        <v>140</v>
      </c>
      <c r="H5604" s="156">
        <v>0</v>
      </c>
    </row>
    <row r="5605" spans="1:8" x14ac:dyDescent="0.25">
      <c r="A5605" s="166" t="s">
        <v>1052</v>
      </c>
      <c r="B5605" s="2">
        <v>44867</v>
      </c>
      <c r="C5605" s="154">
        <v>161</v>
      </c>
      <c r="D5605" s="154">
        <v>922</v>
      </c>
      <c r="E5605" s="155">
        <v>0</v>
      </c>
      <c r="F5605" s="154">
        <v>7</v>
      </c>
      <c r="G5605" s="154">
        <v>39</v>
      </c>
      <c r="H5605" s="156">
        <v>0</v>
      </c>
    </row>
    <row r="5606" spans="1:8" x14ac:dyDescent="0.25">
      <c r="A5606" s="166" t="s">
        <v>1047</v>
      </c>
      <c r="B5606" s="2">
        <v>44868</v>
      </c>
      <c r="C5606" s="154">
        <v>431</v>
      </c>
      <c r="D5606" s="154">
        <v>2747</v>
      </c>
      <c r="E5606" s="155">
        <v>0</v>
      </c>
      <c r="F5606" s="154">
        <v>36</v>
      </c>
      <c r="G5606" s="154">
        <v>53</v>
      </c>
      <c r="H5606" s="156">
        <v>0</v>
      </c>
    </row>
    <row r="5607" spans="1:8" x14ac:dyDescent="0.25">
      <c r="A5607" s="166" t="s">
        <v>1048</v>
      </c>
      <c r="B5607" s="2">
        <v>44868</v>
      </c>
      <c r="C5607" s="154">
        <v>138</v>
      </c>
      <c r="D5607" s="154">
        <v>1385</v>
      </c>
      <c r="E5607" s="155">
        <v>0</v>
      </c>
      <c r="F5607" s="154">
        <v>19</v>
      </c>
      <c r="G5607" s="154">
        <v>89</v>
      </c>
      <c r="H5607" s="156">
        <v>0</v>
      </c>
    </row>
    <row r="5608" spans="1:8" x14ac:dyDescent="0.25">
      <c r="A5608" s="166" t="s">
        <v>1049</v>
      </c>
      <c r="B5608" s="2">
        <v>44868</v>
      </c>
      <c r="C5608" s="154">
        <v>127</v>
      </c>
      <c r="D5608" s="154">
        <v>1388</v>
      </c>
      <c r="E5608" s="155">
        <v>0</v>
      </c>
      <c r="F5608" s="154">
        <v>41</v>
      </c>
      <c r="G5608" s="154">
        <v>133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51</v>
      </c>
      <c r="B5610" s="2">
        <v>44868</v>
      </c>
      <c r="C5610" s="154">
        <v>79</v>
      </c>
      <c r="D5610" s="154">
        <v>979</v>
      </c>
      <c r="E5610" s="155">
        <v>0</v>
      </c>
      <c r="F5610" s="154">
        <v>43</v>
      </c>
      <c r="G5610" s="154">
        <v>148</v>
      </c>
      <c r="H5610" s="156">
        <v>0</v>
      </c>
    </row>
    <row r="5611" spans="1:8" x14ac:dyDescent="0.25">
      <c r="A5611" s="166" t="s">
        <v>1052</v>
      </c>
      <c r="B5611" s="2">
        <v>44868</v>
      </c>
      <c r="C5611" s="154">
        <v>164</v>
      </c>
      <c r="D5611" s="154">
        <v>934</v>
      </c>
      <c r="E5611" s="155">
        <v>0</v>
      </c>
      <c r="F5611" s="154">
        <v>6</v>
      </c>
      <c r="G5611" s="154">
        <v>20</v>
      </c>
      <c r="H5611" s="156">
        <v>0</v>
      </c>
    </row>
    <row r="5612" spans="1:8" x14ac:dyDescent="0.25">
      <c r="A5612" s="166" t="s">
        <v>1047</v>
      </c>
      <c r="B5612" s="2">
        <v>44869</v>
      </c>
      <c r="C5612" s="154">
        <v>438</v>
      </c>
      <c r="D5612" s="154">
        <v>2697</v>
      </c>
      <c r="E5612" s="155">
        <v>0</v>
      </c>
      <c r="F5612" s="154">
        <v>39</v>
      </c>
      <c r="G5612" s="154">
        <v>87</v>
      </c>
      <c r="H5612" s="156">
        <v>0</v>
      </c>
    </row>
    <row r="5613" spans="1:8" x14ac:dyDescent="0.25">
      <c r="A5613" s="166" t="s">
        <v>1048</v>
      </c>
      <c r="B5613" s="2">
        <v>44869</v>
      </c>
      <c r="C5613" s="154">
        <v>135</v>
      </c>
      <c r="D5613" s="154">
        <v>1366</v>
      </c>
      <c r="E5613" s="155">
        <v>0</v>
      </c>
      <c r="F5613" s="154">
        <v>22</v>
      </c>
      <c r="G5613" s="154">
        <v>112</v>
      </c>
      <c r="H5613" s="156">
        <v>0</v>
      </c>
    </row>
    <row r="5614" spans="1:8" x14ac:dyDescent="0.25">
      <c r="A5614" s="166" t="s">
        <v>1049</v>
      </c>
      <c r="B5614" s="2">
        <v>44869</v>
      </c>
      <c r="C5614" s="154">
        <v>105</v>
      </c>
      <c r="D5614" s="154">
        <v>1330</v>
      </c>
      <c r="E5614" s="155">
        <v>0</v>
      </c>
      <c r="F5614" s="154">
        <v>55</v>
      </c>
      <c r="G5614" s="154">
        <v>160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51</v>
      </c>
      <c r="B5616" s="2">
        <v>44869</v>
      </c>
      <c r="C5616" s="154">
        <v>84</v>
      </c>
      <c r="D5616" s="154">
        <v>965</v>
      </c>
      <c r="E5616" s="155">
        <v>0</v>
      </c>
      <c r="F5616" s="154">
        <v>39</v>
      </c>
      <c r="G5616" s="154">
        <v>155</v>
      </c>
      <c r="H5616" s="156">
        <v>0</v>
      </c>
    </row>
    <row r="5617" spans="1:8" x14ac:dyDescent="0.25">
      <c r="A5617" s="166" t="s">
        <v>1052</v>
      </c>
      <c r="B5617" s="2">
        <v>44869</v>
      </c>
      <c r="C5617" s="154">
        <v>154</v>
      </c>
      <c r="D5617" s="154">
        <v>912</v>
      </c>
      <c r="E5617" s="155">
        <v>0</v>
      </c>
      <c r="F5617" s="154">
        <v>13</v>
      </c>
      <c r="G5617" s="154">
        <v>51</v>
      </c>
      <c r="H5617" s="156">
        <v>0</v>
      </c>
    </row>
    <row r="5618" spans="1:8" x14ac:dyDescent="0.25">
      <c r="A5618" s="166" t="s">
        <v>1047</v>
      </c>
      <c r="B5618" s="2">
        <v>44870</v>
      </c>
      <c r="C5618" s="154">
        <v>429</v>
      </c>
      <c r="D5618" s="154">
        <v>2679</v>
      </c>
      <c r="E5618" s="155">
        <v>0</v>
      </c>
      <c r="F5618" s="154">
        <v>38</v>
      </c>
      <c r="G5618" s="154">
        <v>101</v>
      </c>
      <c r="H5618" s="156">
        <v>0</v>
      </c>
    </row>
    <row r="5619" spans="1:8" x14ac:dyDescent="0.25">
      <c r="A5619" s="166" t="s">
        <v>1048</v>
      </c>
      <c r="B5619" s="2">
        <v>44870</v>
      </c>
      <c r="C5619" s="154">
        <v>134</v>
      </c>
      <c r="D5619" s="154">
        <v>1277</v>
      </c>
      <c r="E5619" s="155">
        <v>0</v>
      </c>
      <c r="F5619" s="154">
        <v>32</v>
      </c>
      <c r="G5619" s="154">
        <v>171</v>
      </c>
      <c r="H5619" s="156">
        <v>0</v>
      </c>
    </row>
    <row r="5620" spans="1:8" x14ac:dyDescent="0.25">
      <c r="A5620" s="166" t="s">
        <v>1049</v>
      </c>
      <c r="B5620" s="2">
        <v>44870</v>
      </c>
      <c r="C5620" s="154">
        <v>118</v>
      </c>
      <c r="D5620" s="154">
        <v>1260</v>
      </c>
      <c r="E5620" s="155">
        <v>0</v>
      </c>
      <c r="F5620" s="154">
        <v>41</v>
      </c>
      <c r="G5620" s="154">
        <v>209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51</v>
      </c>
      <c r="B5622" s="2">
        <v>44870</v>
      </c>
      <c r="C5622" s="154">
        <v>83</v>
      </c>
      <c r="D5622" s="154">
        <v>942</v>
      </c>
      <c r="E5622" s="155">
        <v>0</v>
      </c>
      <c r="F5622" s="154">
        <v>42</v>
      </c>
      <c r="G5622" s="154">
        <v>194</v>
      </c>
      <c r="H5622" s="156">
        <v>0</v>
      </c>
    </row>
    <row r="5623" spans="1:8" x14ac:dyDescent="0.25">
      <c r="A5623" s="166" t="s">
        <v>1052</v>
      </c>
      <c r="B5623" s="2">
        <v>44870</v>
      </c>
      <c r="C5623" s="154">
        <v>154</v>
      </c>
      <c r="D5623" s="154">
        <v>885</v>
      </c>
      <c r="E5623" s="155">
        <v>0</v>
      </c>
      <c r="F5623" s="154">
        <v>10</v>
      </c>
      <c r="G5623" s="154">
        <v>65</v>
      </c>
      <c r="H5623" s="156">
        <v>0</v>
      </c>
    </row>
    <row r="5624" spans="1:8" x14ac:dyDescent="0.25">
      <c r="A5624" s="166" t="s">
        <v>1047</v>
      </c>
      <c r="B5624" s="2">
        <v>44871</v>
      </c>
      <c r="C5624" s="154">
        <v>420</v>
      </c>
      <c r="D5624" s="154">
        <v>2637</v>
      </c>
      <c r="E5624" s="155">
        <v>0</v>
      </c>
      <c r="F5624" s="154">
        <v>48</v>
      </c>
      <c r="G5624" s="154">
        <v>144</v>
      </c>
      <c r="H5624" s="156">
        <v>0</v>
      </c>
    </row>
    <row r="5625" spans="1:8" x14ac:dyDescent="0.25">
      <c r="A5625" s="166" t="s">
        <v>1048</v>
      </c>
      <c r="B5625" s="2">
        <v>44871</v>
      </c>
      <c r="C5625" s="154">
        <v>133</v>
      </c>
      <c r="D5625" s="154">
        <v>1296</v>
      </c>
      <c r="E5625" s="155">
        <v>0</v>
      </c>
      <c r="F5625" s="154">
        <v>27</v>
      </c>
      <c r="G5625" s="154">
        <v>129</v>
      </c>
      <c r="H5625" s="156">
        <v>0</v>
      </c>
    </row>
    <row r="5626" spans="1:8" x14ac:dyDescent="0.25">
      <c r="A5626" s="166" t="s">
        <v>1049</v>
      </c>
      <c r="B5626" s="2">
        <v>44871</v>
      </c>
      <c r="C5626" s="154">
        <v>112</v>
      </c>
      <c r="D5626" s="154">
        <v>1283</v>
      </c>
      <c r="E5626" s="155">
        <v>0</v>
      </c>
      <c r="F5626" s="154">
        <v>45</v>
      </c>
      <c r="G5626" s="154">
        <v>166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51</v>
      </c>
      <c r="B5628" s="2">
        <v>44871</v>
      </c>
      <c r="C5628" s="154">
        <v>83</v>
      </c>
      <c r="D5628" s="154">
        <v>965</v>
      </c>
      <c r="E5628" s="155">
        <v>0</v>
      </c>
      <c r="F5628" s="154">
        <v>42</v>
      </c>
      <c r="G5628" s="154">
        <v>161</v>
      </c>
      <c r="H5628" s="156">
        <v>0</v>
      </c>
    </row>
    <row r="5629" spans="1:8" x14ac:dyDescent="0.25">
      <c r="A5629" s="166" t="s">
        <v>1052</v>
      </c>
      <c r="B5629" s="2">
        <v>44871</v>
      </c>
      <c r="C5629" s="154">
        <v>164</v>
      </c>
      <c r="D5629" s="154">
        <v>885</v>
      </c>
      <c r="E5629" s="155">
        <v>0</v>
      </c>
      <c r="F5629" s="154">
        <v>7</v>
      </c>
      <c r="G5629" s="154">
        <v>46</v>
      </c>
      <c r="H5629" s="156">
        <v>0</v>
      </c>
    </row>
    <row r="5630" spans="1:8" x14ac:dyDescent="0.25">
      <c r="A5630" s="166" t="s">
        <v>1047</v>
      </c>
      <c r="B5630" s="2">
        <v>44872</v>
      </c>
      <c r="C5630" s="154">
        <v>432</v>
      </c>
      <c r="D5630" s="154">
        <v>2688</v>
      </c>
      <c r="E5630" s="155">
        <v>0</v>
      </c>
      <c r="F5630" s="154">
        <v>43</v>
      </c>
      <c r="G5630" s="154">
        <v>124</v>
      </c>
      <c r="H5630" s="156">
        <v>0</v>
      </c>
    </row>
    <row r="5631" spans="1:8" x14ac:dyDescent="0.25">
      <c r="A5631" s="166" t="s">
        <v>1048</v>
      </c>
      <c r="B5631" s="2">
        <v>44872</v>
      </c>
      <c r="C5631" s="154">
        <v>128</v>
      </c>
      <c r="D5631" s="154">
        <v>1306</v>
      </c>
      <c r="E5631" s="155">
        <v>0</v>
      </c>
      <c r="F5631" s="154">
        <v>16</v>
      </c>
      <c r="G5631" s="154">
        <v>97</v>
      </c>
      <c r="H5631" s="156">
        <v>0</v>
      </c>
    </row>
    <row r="5632" spans="1:8" x14ac:dyDescent="0.25">
      <c r="A5632" s="166" t="s">
        <v>1049</v>
      </c>
      <c r="B5632" s="2">
        <v>44872</v>
      </c>
      <c r="C5632" s="154">
        <v>109</v>
      </c>
      <c r="D5632" s="154">
        <v>1298</v>
      </c>
      <c r="E5632" s="155">
        <v>0</v>
      </c>
      <c r="F5632" s="154">
        <v>50</v>
      </c>
      <c r="G5632" s="154">
        <v>185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51</v>
      </c>
      <c r="B5634" s="2">
        <v>44872</v>
      </c>
      <c r="C5634" s="154">
        <v>84</v>
      </c>
      <c r="D5634" s="154">
        <v>971</v>
      </c>
      <c r="E5634" s="155">
        <v>0</v>
      </c>
      <c r="F5634" s="154">
        <v>39</v>
      </c>
      <c r="G5634" s="154">
        <v>153</v>
      </c>
      <c r="H5634" s="156">
        <v>0</v>
      </c>
    </row>
    <row r="5635" spans="1:8" x14ac:dyDescent="0.25">
      <c r="A5635" s="166" t="s">
        <v>1052</v>
      </c>
      <c r="B5635" s="2">
        <v>44872</v>
      </c>
      <c r="C5635" s="154">
        <v>152</v>
      </c>
      <c r="D5635" s="154">
        <v>917</v>
      </c>
      <c r="E5635" s="155">
        <v>0</v>
      </c>
      <c r="F5635" s="154">
        <v>15</v>
      </c>
      <c r="G5635" s="154">
        <v>28</v>
      </c>
      <c r="H5635" s="156">
        <v>0</v>
      </c>
    </row>
    <row r="5636" spans="1:8" x14ac:dyDescent="0.25">
      <c r="A5636" s="166" t="s">
        <v>1047</v>
      </c>
      <c r="B5636" s="2">
        <v>44873</v>
      </c>
      <c r="C5636" s="154">
        <v>420</v>
      </c>
      <c r="D5636" s="154">
        <v>2718</v>
      </c>
      <c r="E5636" s="155">
        <v>0</v>
      </c>
      <c r="F5636" s="154">
        <v>43</v>
      </c>
      <c r="G5636" s="154">
        <v>74</v>
      </c>
      <c r="H5636" s="156">
        <v>0</v>
      </c>
    </row>
    <row r="5637" spans="1:8" x14ac:dyDescent="0.25">
      <c r="A5637" s="166" t="s">
        <v>1048</v>
      </c>
      <c r="B5637" s="2">
        <v>44873</v>
      </c>
      <c r="C5637" s="154">
        <v>143</v>
      </c>
      <c r="D5637" s="154">
        <v>1372</v>
      </c>
      <c r="E5637" s="155">
        <v>0</v>
      </c>
      <c r="F5637" s="154">
        <v>17</v>
      </c>
      <c r="G5637" s="154">
        <v>70</v>
      </c>
      <c r="H5637" s="156">
        <v>0</v>
      </c>
    </row>
    <row r="5638" spans="1:8" x14ac:dyDescent="0.25">
      <c r="A5638" s="166" t="s">
        <v>1049</v>
      </c>
      <c r="B5638" s="2">
        <v>44873</v>
      </c>
      <c r="C5638" s="154">
        <v>115</v>
      </c>
      <c r="D5638" s="154">
        <v>1397</v>
      </c>
      <c r="E5638" s="155">
        <v>0</v>
      </c>
      <c r="F5638" s="154">
        <v>48</v>
      </c>
      <c r="G5638" s="154">
        <v>133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51</v>
      </c>
      <c r="B5640" s="2">
        <v>44873</v>
      </c>
      <c r="C5640" s="154">
        <v>95</v>
      </c>
      <c r="D5640" s="154">
        <v>1002</v>
      </c>
      <c r="E5640" s="155">
        <v>0</v>
      </c>
      <c r="F5640" s="154">
        <v>30</v>
      </c>
      <c r="G5640" s="154">
        <v>122</v>
      </c>
      <c r="H5640" s="156">
        <v>0</v>
      </c>
    </row>
    <row r="5641" spans="1:8" x14ac:dyDescent="0.25">
      <c r="A5641" s="166" t="s">
        <v>1052</v>
      </c>
      <c r="B5641" s="2">
        <v>44873</v>
      </c>
      <c r="C5641" s="154">
        <v>159</v>
      </c>
      <c r="D5641" s="154">
        <v>948</v>
      </c>
      <c r="E5641" s="155">
        <v>0</v>
      </c>
      <c r="F5641" s="154">
        <v>5</v>
      </c>
      <c r="G5641" s="154">
        <v>19</v>
      </c>
      <c r="H5641" s="156">
        <v>0</v>
      </c>
    </row>
    <row r="5642" spans="1:8" x14ac:dyDescent="0.25">
      <c r="A5642" s="166" t="s">
        <v>1047</v>
      </c>
      <c r="B5642" s="2">
        <v>44874</v>
      </c>
      <c r="C5642" s="154">
        <v>438</v>
      </c>
      <c r="D5642" s="154">
        <v>2760</v>
      </c>
      <c r="E5642" s="155">
        <v>0</v>
      </c>
      <c r="F5642" s="154">
        <v>35</v>
      </c>
      <c r="G5642" s="154">
        <v>48</v>
      </c>
      <c r="H5642" s="156">
        <v>0</v>
      </c>
    </row>
    <row r="5643" spans="1:8" x14ac:dyDescent="0.25">
      <c r="A5643" s="166" t="s">
        <v>1048</v>
      </c>
      <c r="B5643" s="2">
        <v>44874</v>
      </c>
      <c r="C5643" s="154">
        <v>139</v>
      </c>
      <c r="D5643" s="154">
        <v>1349</v>
      </c>
      <c r="E5643" s="155">
        <v>0</v>
      </c>
      <c r="F5643" s="154">
        <v>27</v>
      </c>
      <c r="G5643" s="154">
        <v>116</v>
      </c>
      <c r="H5643" s="156">
        <v>0</v>
      </c>
    </row>
    <row r="5644" spans="1:8" x14ac:dyDescent="0.25">
      <c r="A5644" s="166" t="s">
        <v>1049</v>
      </c>
      <c r="B5644" s="2">
        <v>44874</v>
      </c>
      <c r="C5644" s="154">
        <v>118</v>
      </c>
      <c r="D5644" s="154">
        <v>1402</v>
      </c>
      <c r="E5644" s="155">
        <v>0</v>
      </c>
      <c r="F5644" s="154">
        <v>47</v>
      </c>
      <c r="G5644" s="154">
        <v>142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51</v>
      </c>
      <c r="B5646" s="2">
        <v>44874</v>
      </c>
      <c r="C5646" s="154">
        <v>88</v>
      </c>
      <c r="D5646" s="154">
        <v>981</v>
      </c>
      <c r="E5646" s="155">
        <v>0</v>
      </c>
      <c r="F5646" s="154">
        <v>35</v>
      </c>
      <c r="G5646" s="154">
        <v>140</v>
      </c>
      <c r="H5646" s="156">
        <v>0</v>
      </c>
    </row>
    <row r="5647" spans="1:8" x14ac:dyDescent="0.25">
      <c r="A5647" s="166" t="s">
        <v>1052</v>
      </c>
      <c r="B5647" s="2">
        <v>44874</v>
      </c>
      <c r="C5647" s="154">
        <v>158</v>
      </c>
      <c r="D5647" s="154">
        <v>943</v>
      </c>
      <c r="E5647" s="155">
        <v>0</v>
      </c>
      <c r="F5647" s="154">
        <v>8</v>
      </c>
      <c r="G5647" s="154">
        <v>25</v>
      </c>
      <c r="H5647" s="156">
        <v>0</v>
      </c>
    </row>
    <row r="5648" spans="1:8" x14ac:dyDescent="0.25">
      <c r="A5648" s="166" t="s">
        <v>1047</v>
      </c>
      <c r="B5648" s="2">
        <v>44875</v>
      </c>
      <c r="C5648" s="154">
        <v>435</v>
      </c>
      <c r="D5648" s="154">
        <v>2742</v>
      </c>
      <c r="E5648" s="155">
        <v>0</v>
      </c>
      <c r="F5648" s="154">
        <v>37</v>
      </c>
      <c r="G5648" s="154">
        <v>61</v>
      </c>
      <c r="H5648" s="156">
        <v>0</v>
      </c>
    </row>
    <row r="5649" spans="1:8" x14ac:dyDescent="0.25">
      <c r="A5649" s="166" t="s">
        <v>1048</v>
      </c>
      <c r="B5649" s="2">
        <v>44875</v>
      </c>
      <c r="C5649" s="154">
        <v>137</v>
      </c>
      <c r="D5649" s="154">
        <v>1331</v>
      </c>
      <c r="E5649" s="155">
        <v>0</v>
      </c>
      <c r="F5649" s="154">
        <v>29</v>
      </c>
      <c r="G5649" s="154">
        <v>127</v>
      </c>
      <c r="H5649" s="156">
        <v>0</v>
      </c>
    </row>
    <row r="5650" spans="1:8" x14ac:dyDescent="0.25">
      <c r="A5650" s="166" t="s">
        <v>1049</v>
      </c>
      <c r="B5650" s="2">
        <v>44875</v>
      </c>
      <c r="C5650" s="154">
        <v>128</v>
      </c>
      <c r="D5650" s="154">
        <v>1402</v>
      </c>
      <c r="E5650" s="155">
        <v>0</v>
      </c>
      <c r="F5650" s="154">
        <v>39</v>
      </c>
      <c r="G5650" s="154">
        <v>120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51</v>
      </c>
      <c r="B5652" s="2">
        <v>44875</v>
      </c>
      <c r="C5652" s="154">
        <v>85</v>
      </c>
      <c r="D5652" s="154">
        <v>986</v>
      </c>
      <c r="E5652" s="155">
        <v>0</v>
      </c>
      <c r="F5652" s="154">
        <v>38</v>
      </c>
      <c r="G5652" s="154">
        <v>132</v>
      </c>
      <c r="H5652" s="156">
        <v>0</v>
      </c>
    </row>
    <row r="5653" spans="1:8" x14ac:dyDescent="0.25">
      <c r="A5653" s="166" t="s">
        <v>1052</v>
      </c>
      <c r="B5653" s="2">
        <v>44875</v>
      </c>
      <c r="C5653" s="154">
        <v>148</v>
      </c>
      <c r="D5653" s="154">
        <v>934</v>
      </c>
      <c r="E5653" s="155">
        <v>0</v>
      </c>
      <c r="F5653" s="154">
        <v>14</v>
      </c>
      <c r="G5653" s="154">
        <v>35</v>
      </c>
      <c r="H5653" s="156">
        <v>0</v>
      </c>
    </row>
    <row r="5654" spans="1:8" x14ac:dyDescent="0.25">
      <c r="A5654" s="166" t="s">
        <v>1047</v>
      </c>
      <c r="B5654" s="2">
        <v>44876</v>
      </c>
      <c r="C5654" s="154">
        <v>442</v>
      </c>
      <c r="D5654" s="154">
        <v>2728</v>
      </c>
      <c r="E5654" s="155">
        <v>0</v>
      </c>
      <c r="F5654" s="154">
        <v>32</v>
      </c>
      <c r="G5654" s="154">
        <v>96</v>
      </c>
      <c r="H5654" s="156">
        <v>0</v>
      </c>
    </row>
    <row r="5655" spans="1:8" x14ac:dyDescent="0.25">
      <c r="A5655" s="166" t="s">
        <v>1048</v>
      </c>
      <c r="B5655" s="2">
        <v>44876</v>
      </c>
      <c r="C5655" s="154">
        <v>132</v>
      </c>
      <c r="D5655" s="154">
        <v>1342</v>
      </c>
      <c r="E5655" s="155">
        <v>0</v>
      </c>
      <c r="F5655" s="154">
        <v>27</v>
      </c>
      <c r="G5655" s="154">
        <v>107</v>
      </c>
      <c r="H5655" s="156">
        <v>0</v>
      </c>
    </row>
    <row r="5656" spans="1:8" x14ac:dyDescent="0.25">
      <c r="A5656" s="166" t="s">
        <v>1049</v>
      </c>
      <c r="B5656" s="2">
        <v>44876</v>
      </c>
      <c r="C5656" s="154">
        <v>126</v>
      </c>
      <c r="D5656" s="154">
        <v>1363</v>
      </c>
      <c r="E5656" s="155">
        <v>0</v>
      </c>
      <c r="F5656" s="154">
        <v>39</v>
      </c>
      <c r="G5656" s="154">
        <v>149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51</v>
      </c>
      <c r="B5658" s="2">
        <v>44876</v>
      </c>
      <c r="C5658" s="154">
        <v>85</v>
      </c>
      <c r="D5658" s="154">
        <v>963</v>
      </c>
      <c r="E5658" s="155">
        <v>0</v>
      </c>
      <c r="F5658" s="154">
        <v>38</v>
      </c>
      <c r="G5658" s="154">
        <v>162</v>
      </c>
      <c r="H5658" s="156">
        <v>0</v>
      </c>
    </row>
    <row r="5659" spans="1:8" x14ac:dyDescent="0.25">
      <c r="A5659" s="166" t="s">
        <v>1052</v>
      </c>
      <c r="B5659" s="2">
        <v>44876</v>
      </c>
      <c r="C5659" s="154">
        <v>155</v>
      </c>
      <c r="D5659" s="154">
        <v>923</v>
      </c>
      <c r="E5659" s="155">
        <v>0</v>
      </c>
      <c r="F5659" s="154">
        <v>12</v>
      </c>
      <c r="G5659" s="154">
        <v>41</v>
      </c>
      <c r="H5659" s="156">
        <v>0</v>
      </c>
    </row>
    <row r="5660" spans="1:8" x14ac:dyDescent="0.25">
      <c r="A5660" s="166" t="s">
        <v>1047</v>
      </c>
      <c r="B5660" s="2">
        <v>44877</v>
      </c>
      <c r="C5660" s="154">
        <v>424</v>
      </c>
      <c r="D5660" s="154">
        <v>2689</v>
      </c>
      <c r="E5660" s="155">
        <v>0</v>
      </c>
      <c r="F5660" s="154">
        <v>44</v>
      </c>
      <c r="G5660" s="154">
        <v>114</v>
      </c>
      <c r="H5660" s="156">
        <v>0</v>
      </c>
    </row>
    <row r="5661" spans="1:8" x14ac:dyDescent="0.25">
      <c r="A5661" s="166" t="s">
        <v>1048</v>
      </c>
      <c r="B5661" s="2">
        <v>44877</v>
      </c>
      <c r="C5661" s="154">
        <v>130</v>
      </c>
      <c r="D5661" s="154">
        <v>1302</v>
      </c>
      <c r="E5661" s="155">
        <v>0</v>
      </c>
      <c r="F5661" s="154">
        <v>33</v>
      </c>
      <c r="G5661" s="154">
        <v>141</v>
      </c>
      <c r="H5661" s="156">
        <v>0</v>
      </c>
    </row>
    <row r="5662" spans="1:8" x14ac:dyDescent="0.25">
      <c r="A5662" s="166" t="s">
        <v>1049</v>
      </c>
      <c r="B5662" s="2">
        <v>44877</v>
      </c>
      <c r="C5662" s="154">
        <v>119</v>
      </c>
      <c r="D5662" s="154">
        <v>1323</v>
      </c>
      <c r="E5662" s="155">
        <v>0</v>
      </c>
      <c r="F5662" s="154">
        <v>46</v>
      </c>
      <c r="G5662" s="154">
        <v>165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51</v>
      </c>
      <c r="B5664" s="2">
        <v>44877</v>
      </c>
      <c r="C5664" s="154">
        <v>77</v>
      </c>
      <c r="D5664" s="154">
        <v>941</v>
      </c>
      <c r="E5664" s="155">
        <v>0</v>
      </c>
      <c r="F5664" s="154">
        <v>47</v>
      </c>
      <c r="G5664" s="154">
        <v>200</v>
      </c>
      <c r="H5664" s="156">
        <v>0</v>
      </c>
    </row>
    <row r="5665" spans="1:8" x14ac:dyDescent="0.25">
      <c r="A5665" s="166" t="s">
        <v>1052</v>
      </c>
      <c r="B5665" s="2">
        <v>44877</v>
      </c>
      <c r="C5665" s="154">
        <v>148</v>
      </c>
      <c r="D5665" s="154">
        <v>921</v>
      </c>
      <c r="E5665" s="155">
        <v>0</v>
      </c>
      <c r="F5665" s="154">
        <v>15</v>
      </c>
      <c r="G5665" s="154">
        <v>29</v>
      </c>
      <c r="H5665" s="156">
        <v>0</v>
      </c>
    </row>
    <row r="5666" spans="1:8" x14ac:dyDescent="0.25">
      <c r="A5666" s="166" t="s">
        <v>1047</v>
      </c>
      <c r="B5666" s="2">
        <v>44878</v>
      </c>
      <c r="C5666" s="154">
        <v>419</v>
      </c>
      <c r="D5666" s="154">
        <v>2624</v>
      </c>
      <c r="E5666" s="155">
        <v>0</v>
      </c>
      <c r="F5666" s="154">
        <v>46</v>
      </c>
      <c r="G5666" s="154">
        <v>130</v>
      </c>
      <c r="H5666" s="156">
        <v>0</v>
      </c>
    </row>
    <row r="5667" spans="1:8" x14ac:dyDescent="0.25">
      <c r="A5667" s="166" t="s">
        <v>1048</v>
      </c>
      <c r="B5667" s="2">
        <v>44878</v>
      </c>
      <c r="C5667" s="154">
        <v>127</v>
      </c>
      <c r="D5667" s="154">
        <v>1309</v>
      </c>
      <c r="E5667" s="155">
        <v>0</v>
      </c>
      <c r="F5667" s="154">
        <v>33</v>
      </c>
      <c r="G5667" s="154">
        <v>130</v>
      </c>
      <c r="H5667" s="156">
        <v>0</v>
      </c>
    </row>
    <row r="5668" spans="1:8" x14ac:dyDescent="0.25">
      <c r="A5668" s="166" t="s">
        <v>1049</v>
      </c>
      <c r="B5668" s="2">
        <v>44878</v>
      </c>
      <c r="C5668" s="154">
        <v>120</v>
      </c>
      <c r="D5668" s="154">
        <v>1327</v>
      </c>
      <c r="E5668" s="155">
        <v>0</v>
      </c>
      <c r="F5668" s="154">
        <v>45</v>
      </c>
      <c r="G5668" s="154">
        <v>154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51</v>
      </c>
      <c r="B5670" s="2">
        <v>44878</v>
      </c>
      <c r="C5670" s="154">
        <v>76</v>
      </c>
      <c r="D5670" s="154">
        <v>913</v>
      </c>
      <c r="E5670" s="155">
        <v>0</v>
      </c>
      <c r="F5670" s="154">
        <v>48</v>
      </c>
      <c r="G5670" s="154">
        <v>212</v>
      </c>
      <c r="H5670" s="156">
        <v>0</v>
      </c>
    </row>
    <row r="5671" spans="1:8" x14ac:dyDescent="0.25">
      <c r="A5671" s="166" t="s">
        <v>1052</v>
      </c>
      <c r="B5671" s="2">
        <v>44878</v>
      </c>
      <c r="C5671" s="154">
        <v>152</v>
      </c>
      <c r="D5671" s="154">
        <v>901</v>
      </c>
      <c r="E5671" s="155">
        <v>0</v>
      </c>
      <c r="F5671" s="154">
        <v>12</v>
      </c>
      <c r="G5671" s="154">
        <v>40</v>
      </c>
      <c r="H5671" s="156">
        <v>0</v>
      </c>
    </row>
    <row r="5672" spans="1:8" x14ac:dyDescent="0.25">
      <c r="A5672" s="166" t="s">
        <v>1047</v>
      </c>
      <c r="B5672" s="2">
        <v>44879</v>
      </c>
      <c r="C5672" s="154">
        <v>409</v>
      </c>
      <c r="D5672" s="154">
        <v>2684</v>
      </c>
      <c r="E5672" s="155">
        <v>0</v>
      </c>
      <c r="F5672" s="154">
        <v>60</v>
      </c>
      <c r="G5672" s="154">
        <v>102</v>
      </c>
      <c r="H5672" s="156">
        <v>0</v>
      </c>
    </row>
    <row r="5673" spans="1:8" x14ac:dyDescent="0.25">
      <c r="A5673" s="166" t="s">
        <v>1048</v>
      </c>
      <c r="B5673" s="2">
        <v>44879</v>
      </c>
      <c r="C5673" s="154">
        <v>131</v>
      </c>
      <c r="D5673" s="154">
        <v>1299</v>
      </c>
      <c r="E5673" s="155">
        <v>0</v>
      </c>
      <c r="F5673" s="154">
        <v>28</v>
      </c>
      <c r="G5673" s="154">
        <v>133</v>
      </c>
      <c r="H5673" s="156">
        <v>0</v>
      </c>
    </row>
    <row r="5674" spans="1:8" x14ac:dyDescent="0.25">
      <c r="A5674" s="166" t="s">
        <v>1049</v>
      </c>
      <c r="B5674" s="2">
        <v>44879</v>
      </c>
      <c r="C5674" s="154">
        <v>120</v>
      </c>
      <c r="D5674" s="154">
        <v>1346</v>
      </c>
      <c r="E5674" s="155">
        <v>0</v>
      </c>
      <c r="F5674" s="154">
        <v>45</v>
      </c>
      <c r="G5674" s="154">
        <v>152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51</v>
      </c>
      <c r="B5676" s="2">
        <v>44879</v>
      </c>
      <c r="C5676" s="154">
        <v>77</v>
      </c>
      <c r="D5676" s="154">
        <v>938</v>
      </c>
      <c r="E5676" s="155">
        <v>0</v>
      </c>
      <c r="F5676" s="154">
        <v>45</v>
      </c>
      <c r="G5676" s="154">
        <v>181</v>
      </c>
      <c r="H5676" s="156">
        <v>0</v>
      </c>
    </row>
    <row r="5677" spans="1:8" x14ac:dyDescent="0.25">
      <c r="A5677" s="166" t="s">
        <v>1052</v>
      </c>
      <c r="B5677" s="2">
        <v>44879</v>
      </c>
      <c r="C5677" s="154">
        <v>159</v>
      </c>
      <c r="D5677" s="154">
        <v>892</v>
      </c>
      <c r="E5677" s="155">
        <v>0</v>
      </c>
      <c r="F5677" s="154">
        <v>6</v>
      </c>
      <c r="G5677" s="154">
        <v>54</v>
      </c>
      <c r="H5677" s="156">
        <v>0</v>
      </c>
    </row>
    <row r="5678" spans="1:8" x14ac:dyDescent="0.25">
      <c r="A5678" s="166" t="s">
        <v>1047</v>
      </c>
      <c r="B5678" s="2">
        <v>44880</v>
      </c>
      <c r="C5678" s="154">
        <v>438</v>
      </c>
      <c r="D5678" s="154">
        <v>2718</v>
      </c>
      <c r="E5678" s="155">
        <v>0</v>
      </c>
      <c r="F5678" s="154">
        <v>33</v>
      </c>
      <c r="G5678" s="154">
        <v>64</v>
      </c>
      <c r="H5678" s="156">
        <v>0</v>
      </c>
    </row>
    <row r="5679" spans="1:8" x14ac:dyDescent="0.25">
      <c r="A5679" s="166" t="s">
        <v>1048</v>
      </c>
      <c r="B5679" s="2">
        <v>44880</v>
      </c>
      <c r="C5679" s="154">
        <v>146</v>
      </c>
      <c r="D5679" s="154">
        <v>1313</v>
      </c>
      <c r="E5679" s="155">
        <v>0</v>
      </c>
      <c r="F5679" s="154">
        <v>28</v>
      </c>
      <c r="G5679" s="154">
        <v>132</v>
      </c>
      <c r="H5679" s="156">
        <v>0</v>
      </c>
    </row>
    <row r="5680" spans="1:8" x14ac:dyDescent="0.25">
      <c r="A5680" s="166" t="s">
        <v>1049</v>
      </c>
      <c r="B5680" s="2">
        <v>44880</v>
      </c>
      <c r="C5680" s="154">
        <v>132</v>
      </c>
      <c r="D5680" s="154">
        <v>1373</v>
      </c>
      <c r="E5680" s="155">
        <v>0</v>
      </c>
      <c r="F5680" s="154">
        <v>34</v>
      </c>
      <c r="G5680" s="154">
        <v>160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51</v>
      </c>
      <c r="B5682" s="2">
        <v>44880</v>
      </c>
      <c r="C5682" s="154">
        <v>78</v>
      </c>
      <c r="D5682" s="154">
        <v>993</v>
      </c>
      <c r="E5682" s="155">
        <v>0</v>
      </c>
      <c r="F5682" s="154">
        <v>46</v>
      </c>
      <c r="G5682" s="154">
        <v>146</v>
      </c>
      <c r="H5682" s="156">
        <v>0</v>
      </c>
    </row>
    <row r="5683" spans="1:8" x14ac:dyDescent="0.25">
      <c r="A5683" s="166" t="s">
        <v>1052</v>
      </c>
      <c r="B5683" s="2">
        <v>44880</v>
      </c>
      <c r="C5683" s="154">
        <v>164</v>
      </c>
      <c r="D5683" s="154">
        <v>935</v>
      </c>
      <c r="E5683" s="155">
        <v>0</v>
      </c>
      <c r="F5683" s="154">
        <v>7</v>
      </c>
      <c r="G5683" s="154">
        <v>34</v>
      </c>
      <c r="H5683" s="156">
        <v>0</v>
      </c>
    </row>
    <row r="5684" spans="1:8" x14ac:dyDescent="0.25">
      <c r="A5684" s="166" t="s">
        <v>1047</v>
      </c>
      <c r="B5684" s="2">
        <v>44881</v>
      </c>
      <c r="C5684" s="154">
        <v>440</v>
      </c>
      <c r="D5684" s="154">
        <v>2750</v>
      </c>
      <c r="E5684" s="155">
        <v>0</v>
      </c>
      <c r="F5684" s="154">
        <v>38</v>
      </c>
      <c r="G5684" s="154">
        <v>56</v>
      </c>
      <c r="H5684" s="156">
        <v>0</v>
      </c>
    </row>
    <row r="5685" spans="1:8" x14ac:dyDescent="0.25">
      <c r="A5685" s="166" t="s">
        <v>1048</v>
      </c>
      <c r="B5685" s="2">
        <v>44881</v>
      </c>
      <c r="C5685" s="154">
        <v>139</v>
      </c>
      <c r="D5685" s="154">
        <v>1336</v>
      </c>
      <c r="E5685" s="155">
        <v>0</v>
      </c>
      <c r="F5685" s="154">
        <v>29</v>
      </c>
      <c r="G5685" s="154">
        <v>128</v>
      </c>
      <c r="H5685" s="156">
        <v>0</v>
      </c>
    </row>
    <row r="5686" spans="1:8" x14ac:dyDescent="0.25">
      <c r="A5686" s="166" t="s">
        <v>1049</v>
      </c>
      <c r="B5686" s="2">
        <v>44881</v>
      </c>
      <c r="C5686" s="154">
        <v>139</v>
      </c>
      <c r="D5686" s="154">
        <v>1404</v>
      </c>
      <c r="E5686" s="155">
        <v>0</v>
      </c>
      <c r="F5686" s="154">
        <v>26</v>
      </c>
      <c r="G5686" s="154">
        <v>10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51</v>
      </c>
      <c r="B5688" s="2">
        <v>44881</v>
      </c>
      <c r="C5688" s="154">
        <v>79</v>
      </c>
      <c r="D5688" s="154">
        <v>1038</v>
      </c>
      <c r="E5688" s="155">
        <v>0</v>
      </c>
      <c r="F5688" s="154">
        <v>45</v>
      </c>
      <c r="G5688" s="154">
        <v>97</v>
      </c>
      <c r="H5688" s="156">
        <v>0</v>
      </c>
    </row>
    <row r="5689" spans="1:8" x14ac:dyDescent="0.25">
      <c r="A5689" s="166" t="s">
        <v>1052</v>
      </c>
      <c r="B5689" s="2">
        <v>44881</v>
      </c>
      <c r="C5689" s="154">
        <v>162</v>
      </c>
      <c r="D5689" s="154">
        <v>954</v>
      </c>
      <c r="E5689" s="155">
        <v>0</v>
      </c>
      <c r="F5689" s="154">
        <v>6</v>
      </c>
      <c r="G5689" s="154">
        <v>22</v>
      </c>
      <c r="H5689" s="156">
        <v>0</v>
      </c>
    </row>
    <row r="5690" spans="1:8" x14ac:dyDescent="0.25">
      <c r="A5690" s="166" t="s">
        <v>1047</v>
      </c>
      <c r="B5690" s="2">
        <v>44882</v>
      </c>
      <c r="C5690" s="154">
        <v>440</v>
      </c>
      <c r="D5690" s="154">
        <v>2748</v>
      </c>
      <c r="E5690" s="155">
        <v>0</v>
      </c>
      <c r="F5690" s="154">
        <v>38</v>
      </c>
      <c r="G5690" s="154">
        <v>53</v>
      </c>
      <c r="H5690" s="156">
        <v>0</v>
      </c>
    </row>
    <row r="5691" spans="1:8" x14ac:dyDescent="0.25">
      <c r="A5691" s="166" t="s">
        <v>1048</v>
      </c>
      <c r="B5691" s="2">
        <v>44882</v>
      </c>
      <c r="C5691" s="154">
        <v>133</v>
      </c>
      <c r="D5691" s="154">
        <v>1325</v>
      </c>
      <c r="E5691" s="155">
        <v>0</v>
      </c>
      <c r="F5691" s="154">
        <v>25</v>
      </c>
      <c r="G5691" s="154">
        <v>122</v>
      </c>
      <c r="H5691" s="156">
        <v>0</v>
      </c>
    </row>
    <row r="5692" spans="1:8" x14ac:dyDescent="0.25">
      <c r="A5692" s="166" t="s">
        <v>1049</v>
      </c>
      <c r="B5692" s="2">
        <v>44882</v>
      </c>
      <c r="C5692" s="154">
        <v>143</v>
      </c>
      <c r="D5692" s="154">
        <v>1395</v>
      </c>
      <c r="E5692" s="155">
        <v>0</v>
      </c>
      <c r="F5692" s="154">
        <v>25</v>
      </c>
      <c r="G5692" s="154">
        <v>124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51</v>
      </c>
      <c r="B5694" s="2">
        <v>44882</v>
      </c>
      <c r="C5694" s="154">
        <v>79</v>
      </c>
      <c r="D5694" s="154">
        <v>1008</v>
      </c>
      <c r="E5694" s="155">
        <v>0</v>
      </c>
      <c r="F5694" s="154">
        <v>42</v>
      </c>
      <c r="G5694" s="154">
        <v>118</v>
      </c>
      <c r="H5694" s="156">
        <v>0</v>
      </c>
    </row>
    <row r="5695" spans="1:8" x14ac:dyDescent="0.25">
      <c r="A5695" s="166" t="s">
        <v>1052</v>
      </c>
      <c r="B5695" s="2">
        <v>44882</v>
      </c>
      <c r="C5695" s="154">
        <v>161</v>
      </c>
      <c r="D5695" s="154">
        <v>943</v>
      </c>
      <c r="E5695" s="155">
        <v>0</v>
      </c>
      <c r="F5695" s="154">
        <v>5</v>
      </c>
      <c r="G5695" s="154">
        <v>30</v>
      </c>
      <c r="H5695" s="156">
        <v>0</v>
      </c>
    </row>
    <row r="5696" spans="1:8" x14ac:dyDescent="0.25">
      <c r="A5696" s="166" t="s">
        <v>1047</v>
      </c>
      <c r="B5696" s="2">
        <v>44883</v>
      </c>
      <c r="C5696" s="154">
        <v>442</v>
      </c>
      <c r="D5696" s="154">
        <v>2744</v>
      </c>
      <c r="E5696" s="155">
        <v>0</v>
      </c>
      <c r="F5696" s="154">
        <v>34</v>
      </c>
      <c r="G5696" s="154">
        <v>62</v>
      </c>
      <c r="H5696" s="156">
        <v>0</v>
      </c>
    </row>
    <row r="5697" spans="1:8" x14ac:dyDescent="0.25">
      <c r="A5697" s="166" t="s">
        <v>1048</v>
      </c>
      <c r="B5697" s="2">
        <v>44883</v>
      </c>
      <c r="C5697" s="154">
        <v>135</v>
      </c>
      <c r="D5697" s="154">
        <v>1339</v>
      </c>
      <c r="E5697" s="155">
        <v>0</v>
      </c>
      <c r="F5697" s="154">
        <v>26</v>
      </c>
      <c r="G5697" s="154">
        <v>116</v>
      </c>
      <c r="H5697" s="156">
        <v>0</v>
      </c>
    </row>
    <row r="5698" spans="1:8" x14ac:dyDescent="0.25">
      <c r="A5698" s="166" t="s">
        <v>1049</v>
      </c>
      <c r="B5698" s="2">
        <v>44883</v>
      </c>
      <c r="C5698" s="154">
        <v>148</v>
      </c>
      <c r="D5698" s="154">
        <v>1346</v>
      </c>
      <c r="E5698" s="155">
        <v>0</v>
      </c>
      <c r="F5698" s="154">
        <v>20</v>
      </c>
      <c r="G5698" s="154">
        <v>154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51</v>
      </c>
      <c r="B5700" s="2">
        <v>44883</v>
      </c>
      <c r="C5700" s="154">
        <v>75</v>
      </c>
      <c r="D5700" s="154">
        <v>937</v>
      </c>
      <c r="E5700" s="155">
        <v>0</v>
      </c>
      <c r="F5700" s="154">
        <v>46</v>
      </c>
      <c r="G5700" s="154">
        <v>177</v>
      </c>
      <c r="H5700" s="156">
        <v>0</v>
      </c>
    </row>
    <row r="5701" spans="1:8" x14ac:dyDescent="0.25">
      <c r="A5701" s="166" t="s">
        <v>1052</v>
      </c>
      <c r="B5701" s="2">
        <v>44883</v>
      </c>
      <c r="C5701" s="154">
        <v>151</v>
      </c>
      <c r="D5701" s="154">
        <v>900</v>
      </c>
      <c r="E5701" s="155">
        <v>0</v>
      </c>
      <c r="F5701" s="154">
        <v>21</v>
      </c>
      <c r="G5701" s="154">
        <v>38</v>
      </c>
      <c r="H5701" s="156">
        <v>0</v>
      </c>
    </row>
    <row r="5702" spans="1:8" x14ac:dyDescent="0.25">
      <c r="A5702" s="166" t="s">
        <v>1047</v>
      </c>
      <c r="B5702" s="2">
        <v>44884</v>
      </c>
      <c r="C5702" s="154">
        <v>414</v>
      </c>
      <c r="D5702" s="154">
        <v>2712</v>
      </c>
      <c r="E5702" s="155">
        <v>0</v>
      </c>
      <c r="F5702" s="154">
        <v>58</v>
      </c>
      <c r="G5702" s="154">
        <v>101</v>
      </c>
      <c r="H5702" s="156">
        <v>0</v>
      </c>
    </row>
    <row r="5703" spans="1:8" x14ac:dyDescent="0.25">
      <c r="A5703" s="166" t="s">
        <v>1048</v>
      </c>
      <c r="B5703" s="2">
        <v>44884</v>
      </c>
      <c r="C5703" s="154">
        <v>135</v>
      </c>
      <c r="D5703" s="154">
        <v>1308</v>
      </c>
      <c r="E5703" s="155">
        <v>0</v>
      </c>
      <c r="F5703" s="154">
        <v>32</v>
      </c>
      <c r="G5703" s="154">
        <v>143</v>
      </c>
      <c r="H5703" s="156">
        <v>0</v>
      </c>
    </row>
    <row r="5704" spans="1:8" x14ac:dyDescent="0.25">
      <c r="A5704" s="166" t="s">
        <v>1049</v>
      </c>
      <c r="B5704" s="2">
        <v>44884</v>
      </c>
      <c r="C5704" s="154">
        <v>134</v>
      </c>
      <c r="D5704" s="154">
        <v>1270</v>
      </c>
      <c r="E5704" s="155">
        <v>0</v>
      </c>
      <c r="F5704" s="154">
        <v>33</v>
      </c>
      <c r="G5704" s="154">
        <v>227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51</v>
      </c>
      <c r="B5706" s="2">
        <v>44884</v>
      </c>
      <c r="C5706" s="154">
        <v>77</v>
      </c>
      <c r="D5706" s="154">
        <v>975</v>
      </c>
      <c r="E5706" s="155">
        <v>0</v>
      </c>
      <c r="F5706" s="154">
        <v>47</v>
      </c>
      <c r="G5706" s="154">
        <v>152</v>
      </c>
      <c r="H5706" s="156">
        <v>0</v>
      </c>
    </row>
    <row r="5707" spans="1:8" x14ac:dyDescent="0.25">
      <c r="A5707" s="166" t="s">
        <v>1052</v>
      </c>
      <c r="B5707" s="2">
        <v>44884</v>
      </c>
      <c r="C5707" s="154">
        <v>158</v>
      </c>
      <c r="D5707" s="154">
        <v>912</v>
      </c>
      <c r="E5707" s="155">
        <v>0</v>
      </c>
      <c r="F5707" s="154">
        <v>7</v>
      </c>
      <c r="G5707" s="154">
        <v>48</v>
      </c>
      <c r="H5707" s="156">
        <v>0</v>
      </c>
    </row>
    <row r="5708" spans="1:8" x14ac:dyDescent="0.25">
      <c r="A5708" s="166" t="s">
        <v>1047</v>
      </c>
      <c r="B5708" s="2">
        <v>44885</v>
      </c>
      <c r="C5708" s="154">
        <v>405</v>
      </c>
      <c r="D5708" s="154">
        <v>2625</v>
      </c>
      <c r="E5708" s="155">
        <v>0</v>
      </c>
      <c r="F5708" s="154">
        <v>69</v>
      </c>
      <c r="G5708" s="154">
        <v>138</v>
      </c>
      <c r="H5708" s="156">
        <v>0</v>
      </c>
    </row>
    <row r="5709" spans="1:8" x14ac:dyDescent="0.25">
      <c r="A5709" s="166" t="s">
        <v>1048</v>
      </c>
      <c r="B5709" s="2">
        <v>44885</v>
      </c>
      <c r="C5709" s="154">
        <v>132</v>
      </c>
      <c r="D5709" s="154">
        <v>1310</v>
      </c>
      <c r="E5709" s="155">
        <v>0</v>
      </c>
      <c r="F5709" s="154">
        <v>29</v>
      </c>
      <c r="G5709" s="154">
        <v>129</v>
      </c>
      <c r="H5709" s="156">
        <v>0</v>
      </c>
    </row>
    <row r="5710" spans="1:8" x14ac:dyDescent="0.25">
      <c r="A5710" s="166" t="s">
        <v>1049</v>
      </c>
      <c r="B5710" s="2">
        <v>44885</v>
      </c>
      <c r="C5710" s="154">
        <v>125</v>
      </c>
      <c r="D5710" s="154">
        <v>1261</v>
      </c>
      <c r="E5710" s="155">
        <v>0</v>
      </c>
      <c r="F5710" s="154">
        <v>41</v>
      </c>
      <c r="G5710" s="154">
        <v>211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51</v>
      </c>
      <c r="B5712" s="2">
        <v>44885</v>
      </c>
      <c r="C5712" s="154">
        <v>70</v>
      </c>
      <c r="D5712" s="154">
        <v>966</v>
      </c>
      <c r="E5712" s="155">
        <v>0</v>
      </c>
      <c r="F5712" s="154">
        <v>54</v>
      </c>
      <c r="G5712" s="154">
        <v>172</v>
      </c>
      <c r="H5712" s="156">
        <v>0</v>
      </c>
    </row>
    <row r="5713" spans="1:8" x14ac:dyDescent="0.25">
      <c r="A5713" s="166" t="s">
        <v>1052</v>
      </c>
      <c r="B5713" s="2">
        <v>44885</v>
      </c>
      <c r="C5713" s="154">
        <v>147</v>
      </c>
      <c r="D5713" s="154">
        <v>897</v>
      </c>
      <c r="E5713" s="155">
        <v>0</v>
      </c>
      <c r="F5713" s="154">
        <v>23</v>
      </c>
      <c r="G5713" s="154">
        <v>51</v>
      </c>
      <c r="H5713" s="156">
        <v>0</v>
      </c>
    </row>
    <row r="5714" spans="1:8" x14ac:dyDescent="0.25">
      <c r="A5714" s="166" t="s">
        <v>1047</v>
      </c>
      <c r="B5714" s="2">
        <v>44886</v>
      </c>
      <c r="C5714" s="154">
        <v>431</v>
      </c>
      <c r="D5714" s="154">
        <v>2625</v>
      </c>
      <c r="E5714" s="155">
        <v>0</v>
      </c>
      <c r="F5714" s="154">
        <v>42</v>
      </c>
      <c r="G5714" s="154">
        <v>152</v>
      </c>
      <c r="H5714" s="156">
        <v>0</v>
      </c>
    </row>
    <row r="5715" spans="1:8" x14ac:dyDescent="0.25">
      <c r="A5715" s="166" t="s">
        <v>1048</v>
      </c>
      <c r="B5715" s="2">
        <v>44886</v>
      </c>
      <c r="C5715" s="154">
        <v>135</v>
      </c>
      <c r="D5715" s="154">
        <v>1323</v>
      </c>
      <c r="E5715" s="155">
        <v>0</v>
      </c>
      <c r="F5715" s="154">
        <v>31</v>
      </c>
      <c r="G5715" s="154">
        <v>139</v>
      </c>
      <c r="H5715" s="156">
        <v>0</v>
      </c>
    </row>
    <row r="5716" spans="1:8" x14ac:dyDescent="0.25">
      <c r="A5716" s="166" t="s">
        <v>1049</v>
      </c>
      <c r="B5716" s="2">
        <v>44886</v>
      </c>
      <c r="C5716" s="154">
        <v>126</v>
      </c>
      <c r="D5716" s="154">
        <v>1301</v>
      </c>
      <c r="E5716" s="155">
        <v>0</v>
      </c>
      <c r="F5716" s="154">
        <v>38</v>
      </c>
      <c r="G5716" s="154">
        <v>194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51</v>
      </c>
      <c r="B5718" s="2">
        <v>44886</v>
      </c>
      <c r="C5718" s="154">
        <v>69</v>
      </c>
      <c r="D5718" s="154">
        <v>994</v>
      </c>
      <c r="E5718" s="155">
        <v>0</v>
      </c>
      <c r="F5718" s="154">
        <v>52</v>
      </c>
      <c r="G5718" s="154">
        <v>142</v>
      </c>
      <c r="H5718" s="156">
        <v>0</v>
      </c>
    </row>
    <row r="5719" spans="1:8" x14ac:dyDescent="0.25">
      <c r="A5719" s="166" t="s">
        <v>1052</v>
      </c>
      <c r="B5719" s="2">
        <v>44886</v>
      </c>
      <c r="C5719" s="154">
        <v>150</v>
      </c>
      <c r="D5719" s="154">
        <v>905</v>
      </c>
      <c r="E5719" s="155">
        <v>0</v>
      </c>
      <c r="F5719" s="154">
        <v>20</v>
      </c>
      <c r="G5719" s="154">
        <v>42</v>
      </c>
      <c r="H5719" s="156">
        <v>0</v>
      </c>
    </row>
    <row r="5720" spans="1:8" x14ac:dyDescent="0.25">
      <c r="A5720" s="166" t="s">
        <v>1047</v>
      </c>
      <c r="B5720" s="2">
        <v>44887</v>
      </c>
      <c r="C5720" s="154">
        <v>417</v>
      </c>
      <c r="D5720" s="154">
        <v>2687</v>
      </c>
      <c r="E5720" s="155">
        <v>0</v>
      </c>
      <c r="F5720" s="154">
        <v>53</v>
      </c>
      <c r="G5720" s="154">
        <v>85</v>
      </c>
      <c r="H5720" s="156">
        <v>0</v>
      </c>
    </row>
    <row r="5721" spans="1:8" x14ac:dyDescent="0.25">
      <c r="A5721" s="166" t="s">
        <v>1048</v>
      </c>
      <c r="B5721" s="2">
        <v>44887</v>
      </c>
      <c r="C5721" s="154">
        <v>138</v>
      </c>
      <c r="D5721" s="154">
        <v>1347</v>
      </c>
      <c r="E5721" s="155">
        <v>0</v>
      </c>
      <c r="F5721" s="154">
        <v>31</v>
      </c>
      <c r="G5721" s="154">
        <v>139</v>
      </c>
      <c r="H5721" s="156">
        <v>0</v>
      </c>
    </row>
    <row r="5722" spans="1:8" x14ac:dyDescent="0.25">
      <c r="A5722" s="166" t="s">
        <v>1049</v>
      </c>
      <c r="B5722" s="2">
        <v>44887</v>
      </c>
      <c r="C5722" s="154">
        <v>132</v>
      </c>
      <c r="D5722" s="154">
        <v>1360</v>
      </c>
      <c r="E5722" s="155">
        <v>0</v>
      </c>
      <c r="F5722" s="154">
        <v>33</v>
      </c>
      <c r="G5722" s="154">
        <v>167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51</v>
      </c>
      <c r="B5724" s="2">
        <v>44887</v>
      </c>
      <c r="C5724" s="154">
        <v>67</v>
      </c>
      <c r="D5724" s="154">
        <v>997</v>
      </c>
      <c r="E5724" s="155">
        <v>0</v>
      </c>
      <c r="F5724" s="154">
        <v>57</v>
      </c>
      <c r="G5724" s="154">
        <v>149</v>
      </c>
      <c r="H5724" s="156">
        <v>0</v>
      </c>
    </row>
    <row r="5725" spans="1:8" x14ac:dyDescent="0.25">
      <c r="A5725" s="166" t="s">
        <v>1052</v>
      </c>
      <c r="B5725" s="2">
        <v>44887</v>
      </c>
      <c r="C5725" s="154">
        <v>147</v>
      </c>
      <c r="D5725" s="154">
        <v>946</v>
      </c>
      <c r="E5725" s="155">
        <v>0</v>
      </c>
      <c r="F5725" s="154">
        <v>16</v>
      </c>
      <c r="G5725" s="154">
        <v>30</v>
      </c>
      <c r="H5725" s="156">
        <v>0</v>
      </c>
    </row>
    <row r="5726" spans="1:8" x14ac:dyDescent="0.25">
      <c r="A5726" s="166" t="s">
        <v>1047</v>
      </c>
      <c r="B5726" s="2">
        <v>44888</v>
      </c>
      <c r="C5726" s="154">
        <v>442</v>
      </c>
      <c r="D5726" s="154">
        <v>2667</v>
      </c>
      <c r="E5726" s="155">
        <v>0</v>
      </c>
      <c r="F5726" s="154">
        <v>34</v>
      </c>
      <c r="G5726" s="154">
        <v>111</v>
      </c>
      <c r="H5726" s="156">
        <v>0</v>
      </c>
    </row>
    <row r="5727" spans="1:8" x14ac:dyDescent="0.25">
      <c r="A5727" s="166" t="s">
        <v>1048</v>
      </c>
      <c r="B5727" s="2">
        <v>44888</v>
      </c>
      <c r="C5727" s="154">
        <v>140</v>
      </c>
      <c r="D5727" s="154">
        <v>1327</v>
      </c>
      <c r="E5727" s="155">
        <v>0</v>
      </c>
      <c r="F5727" s="154">
        <v>26</v>
      </c>
      <c r="G5727" s="154">
        <v>144</v>
      </c>
      <c r="H5727" s="156">
        <v>0</v>
      </c>
    </row>
    <row r="5728" spans="1:8" x14ac:dyDescent="0.25">
      <c r="A5728" s="166" t="s">
        <v>1049</v>
      </c>
      <c r="B5728" s="2">
        <v>44888</v>
      </c>
      <c r="C5728" s="154">
        <v>122</v>
      </c>
      <c r="D5728" s="154">
        <v>1331</v>
      </c>
      <c r="E5728" s="155">
        <v>0</v>
      </c>
      <c r="F5728" s="154">
        <v>40</v>
      </c>
      <c r="G5728" s="154">
        <v>179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51</v>
      </c>
      <c r="B5730" s="2">
        <v>44888</v>
      </c>
      <c r="C5730" s="154">
        <v>78</v>
      </c>
      <c r="D5730" s="154">
        <v>994</v>
      </c>
      <c r="E5730" s="155">
        <v>0</v>
      </c>
      <c r="F5730" s="154">
        <v>46</v>
      </c>
      <c r="G5730" s="154">
        <v>152</v>
      </c>
      <c r="H5730" s="156">
        <v>0</v>
      </c>
    </row>
    <row r="5731" spans="1:8" x14ac:dyDescent="0.25">
      <c r="A5731" s="166" t="s">
        <v>1052</v>
      </c>
      <c r="B5731" s="2">
        <v>44888</v>
      </c>
      <c r="C5731" s="154">
        <v>149</v>
      </c>
      <c r="D5731" s="154">
        <v>928</v>
      </c>
      <c r="E5731" s="155">
        <v>0</v>
      </c>
      <c r="F5731" s="154">
        <v>13</v>
      </c>
      <c r="G5731" s="154">
        <v>40</v>
      </c>
      <c r="H5731" s="156">
        <v>0</v>
      </c>
    </row>
    <row r="5732" spans="1:8" x14ac:dyDescent="0.25">
      <c r="A5732" s="166" t="s">
        <v>1047</v>
      </c>
      <c r="B5732" s="2">
        <v>44889</v>
      </c>
      <c r="C5732" s="154">
        <v>403</v>
      </c>
      <c r="D5732" s="154">
        <v>2559</v>
      </c>
      <c r="E5732" s="155">
        <v>0</v>
      </c>
      <c r="F5732" s="154">
        <v>63</v>
      </c>
      <c r="G5732" s="154">
        <v>212</v>
      </c>
      <c r="H5732" s="156">
        <v>0</v>
      </c>
    </row>
    <row r="5733" spans="1:8" x14ac:dyDescent="0.25">
      <c r="A5733" s="166" t="s">
        <v>1048</v>
      </c>
      <c r="B5733" s="2">
        <v>44889</v>
      </c>
      <c r="C5733" s="154">
        <v>133</v>
      </c>
      <c r="D5733" s="154">
        <v>1275</v>
      </c>
      <c r="E5733" s="155">
        <v>0</v>
      </c>
      <c r="F5733" s="154">
        <v>24</v>
      </c>
      <c r="G5733" s="154">
        <v>182</v>
      </c>
      <c r="H5733" s="156">
        <v>0</v>
      </c>
    </row>
    <row r="5734" spans="1:8" x14ac:dyDescent="0.25">
      <c r="A5734" s="166" t="s">
        <v>1049</v>
      </c>
      <c r="B5734" s="2">
        <v>44889</v>
      </c>
      <c r="C5734" s="154">
        <v>115</v>
      </c>
      <c r="D5734" s="154">
        <v>1197</v>
      </c>
      <c r="E5734" s="155">
        <v>0</v>
      </c>
      <c r="F5734" s="154">
        <v>47</v>
      </c>
      <c r="G5734" s="154">
        <v>230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51</v>
      </c>
      <c r="B5736" s="2">
        <v>44889</v>
      </c>
      <c r="C5736" s="154">
        <v>73</v>
      </c>
      <c r="D5736" s="154">
        <v>948</v>
      </c>
      <c r="E5736" s="155">
        <v>0</v>
      </c>
      <c r="F5736" s="154">
        <v>51</v>
      </c>
      <c r="G5736" s="154">
        <v>186</v>
      </c>
      <c r="H5736" s="156">
        <v>0</v>
      </c>
    </row>
    <row r="5737" spans="1:8" x14ac:dyDescent="0.25">
      <c r="A5737" s="166" t="s">
        <v>1052</v>
      </c>
      <c r="B5737" s="2">
        <v>44889</v>
      </c>
      <c r="C5737" s="154">
        <v>152</v>
      </c>
      <c r="D5737" s="154">
        <v>896</v>
      </c>
      <c r="E5737" s="155">
        <v>0</v>
      </c>
      <c r="F5737" s="154">
        <v>17</v>
      </c>
      <c r="G5737" s="154">
        <v>58</v>
      </c>
      <c r="H5737" s="156">
        <v>0</v>
      </c>
    </row>
    <row r="5738" spans="1:8" x14ac:dyDescent="0.25">
      <c r="A5738" s="166" t="s">
        <v>1047</v>
      </c>
      <c r="B5738" s="2">
        <v>44890</v>
      </c>
      <c r="C5738" s="154">
        <v>398</v>
      </c>
      <c r="D5738" s="154">
        <v>2448</v>
      </c>
      <c r="E5738" s="155">
        <v>0</v>
      </c>
      <c r="F5738" s="154">
        <v>81</v>
      </c>
      <c r="G5738" s="154">
        <v>284</v>
      </c>
      <c r="H5738" s="156">
        <v>0</v>
      </c>
    </row>
    <row r="5739" spans="1:8" x14ac:dyDescent="0.25">
      <c r="A5739" s="166" t="s">
        <v>1048</v>
      </c>
      <c r="B5739" s="2">
        <v>44890</v>
      </c>
      <c r="C5739" s="154">
        <v>115</v>
      </c>
      <c r="D5739" s="154">
        <v>1220</v>
      </c>
      <c r="E5739" s="155">
        <v>0</v>
      </c>
      <c r="F5739" s="154">
        <v>37</v>
      </c>
      <c r="G5739" s="154">
        <v>229</v>
      </c>
      <c r="H5739" s="156">
        <v>0</v>
      </c>
    </row>
    <row r="5740" spans="1:8" x14ac:dyDescent="0.25">
      <c r="A5740" s="166" t="s">
        <v>1049</v>
      </c>
      <c r="B5740" s="2">
        <v>44890</v>
      </c>
      <c r="C5740" s="154">
        <v>116</v>
      </c>
      <c r="D5740" s="154">
        <v>1215</v>
      </c>
      <c r="E5740" s="155">
        <v>0</v>
      </c>
      <c r="F5740" s="154">
        <v>43</v>
      </c>
      <c r="G5740" s="154">
        <v>204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51</v>
      </c>
      <c r="B5742" s="2">
        <v>44890</v>
      </c>
      <c r="C5742" s="154">
        <v>63</v>
      </c>
      <c r="D5742" s="154">
        <v>938</v>
      </c>
      <c r="E5742" s="155">
        <v>0</v>
      </c>
      <c r="F5742" s="154">
        <v>61</v>
      </c>
      <c r="G5742" s="154">
        <v>188</v>
      </c>
      <c r="H5742" s="156">
        <v>0</v>
      </c>
    </row>
    <row r="5743" spans="1:8" x14ac:dyDescent="0.25">
      <c r="A5743" s="166" t="s">
        <v>1052</v>
      </c>
      <c r="B5743" s="2">
        <v>44890</v>
      </c>
      <c r="C5743" s="154">
        <v>157</v>
      </c>
      <c r="D5743" s="154">
        <v>885</v>
      </c>
      <c r="E5743" s="155">
        <v>0</v>
      </c>
      <c r="F5743" s="154">
        <v>11</v>
      </c>
      <c r="G5743" s="154">
        <v>70</v>
      </c>
      <c r="H5743" s="156">
        <v>0</v>
      </c>
    </row>
    <row r="5744" spans="1:8" x14ac:dyDescent="0.25">
      <c r="A5744" s="166" t="s">
        <v>1047</v>
      </c>
      <c r="B5744" s="2">
        <v>44891</v>
      </c>
      <c r="C5744" s="154">
        <v>396</v>
      </c>
      <c r="D5744" s="154">
        <v>2481</v>
      </c>
      <c r="E5744" s="155">
        <v>0</v>
      </c>
      <c r="F5744" s="154">
        <v>75</v>
      </c>
      <c r="G5744" s="154">
        <v>243</v>
      </c>
      <c r="H5744" s="156">
        <v>0</v>
      </c>
    </row>
    <row r="5745" spans="1:8" x14ac:dyDescent="0.25">
      <c r="A5745" s="166" t="s">
        <v>1048</v>
      </c>
      <c r="B5745" s="2">
        <v>44891</v>
      </c>
      <c r="C5745" s="154">
        <v>129</v>
      </c>
      <c r="D5745" s="154">
        <v>1206</v>
      </c>
      <c r="E5745" s="155">
        <v>0</v>
      </c>
      <c r="F5745" s="154">
        <v>32</v>
      </c>
      <c r="G5745" s="154">
        <v>192</v>
      </c>
      <c r="H5745" s="156">
        <v>0</v>
      </c>
    </row>
    <row r="5746" spans="1:8" x14ac:dyDescent="0.25">
      <c r="A5746" s="166" t="s">
        <v>1049</v>
      </c>
      <c r="B5746" s="2">
        <v>44891</v>
      </c>
      <c r="C5746" s="154">
        <v>116</v>
      </c>
      <c r="D5746" s="154">
        <v>1269</v>
      </c>
      <c r="E5746" s="155">
        <v>0</v>
      </c>
      <c r="F5746" s="154">
        <v>45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51</v>
      </c>
      <c r="B5748" s="2">
        <v>44891</v>
      </c>
      <c r="C5748" s="154">
        <v>74</v>
      </c>
      <c r="D5748" s="154">
        <v>939</v>
      </c>
      <c r="E5748" s="155">
        <v>0</v>
      </c>
      <c r="F5748" s="154">
        <v>50</v>
      </c>
      <c r="G5748" s="154">
        <v>182</v>
      </c>
      <c r="H5748" s="156">
        <v>0</v>
      </c>
    </row>
    <row r="5749" spans="1:8" x14ac:dyDescent="0.25">
      <c r="A5749" s="166" t="s">
        <v>1052</v>
      </c>
      <c r="B5749" s="2">
        <v>44891</v>
      </c>
      <c r="C5749" s="154">
        <v>160</v>
      </c>
      <c r="D5749" s="154">
        <v>887</v>
      </c>
      <c r="E5749" s="155">
        <v>0</v>
      </c>
      <c r="F5749" s="154">
        <v>16</v>
      </c>
      <c r="G5749" s="154">
        <v>94</v>
      </c>
      <c r="H5749" s="156">
        <v>0</v>
      </c>
    </row>
    <row r="5750" spans="1:8" x14ac:dyDescent="0.25">
      <c r="A5750" s="166" t="s">
        <v>1047</v>
      </c>
      <c r="B5750" s="2">
        <v>44892</v>
      </c>
      <c r="C5750" s="154">
        <v>391</v>
      </c>
      <c r="D5750" s="154">
        <v>2473</v>
      </c>
      <c r="E5750" s="155">
        <v>0</v>
      </c>
      <c r="F5750" s="154">
        <v>78</v>
      </c>
      <c r="G5750" s="154">
        <v>236</v>
      </c>
      <c r="H5750" s="156">
        <v>0</v>
      </c>
    </row>
    <row r="5751" spans="1:8" x14ac:dyDescent="0.25">
      <c r="A5751" s="166" t="s">
        <v>1048</v>
      </c>
      <c r="B5751" s="2">
        <v>44892</v>
      </c>
      <c r="C5751" s="154">
        <v>126</v>
      </c>
      <c r="D5751" s="154">
        <v>1225</v>
      </c>
      <c r="E5751" s="155">
        <v>0</v>
      </c>
      <c r="F5751" s="154">
        <v>30</v>
      </c>
      <c r="G5751" s="154">
        <v>196</v>
      </c>
      <c r="H5751" s="156">
        <v>0</v>
      </c>
    </row>
    <row r="5752" spans="1:8" x14ac:dyDescent="0.25">
      <c r="A5752" s="166" t="s">
        <v>1049</v>
      </c>
      <c r="B5752" s="2">
        <v>44892</v>
      </c>
      <c r="C5752" s="154">
        <v>122</v>
      </c>
      <c r="D5752" s="154">
        <v>1326</v>
      </c>
      <c r="E5752" s="155">
        <v>0</v>
      </c>
      <c r="F5752" s="154">
        <v>44</v>
      </c>
      <c r="G5752" s="154">
        <v>154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51</v>
      </c>
      <c r="B5754" s="2">
        <v>44892</v>
      </c>
      <c r="C5754" s="154">
        <v>76</v>
      </c>
      <c r="D5754" s="154">
        <v>986</v>
      </c>
      <c r="E5754" s="155">
        <v>0</v>
      </c>
      <c r="F5754" s="154">
        <v>48</v>
      </c>
      <c r="G5754" s="154">
        <v>136</v>
      </c>
      <c r="H5754" s="156">
        <v>0</v>
      </c>
    </row>
    <row r="5755" spans="1:8" x14ac:dyDescent="0.25">
      <c r="A5755" s="166" t="s">
        <v>1052</v>
      </c>
      <c r="B5755" s="2">
        <v>44892</v>
      </c>
      <c r="C5755" s="154">
        <v>159</v>
      </c>
      <c r="D5755" s="154">
        <v>878</v>
      </c>
      <c r="E5755" s="155">
        <v>0</v>
      </c>
      <c r="F5755" s="154">
        <v>17</v>
      </c>
      <c r="G5755" s="154">
        <v>58</v>
      </c>
      <c r="H5755" s="156">
        <v>0</v>
      </c>
    </row>
    <row r="5756" spans="1:8" x14ac:dyDescent="0.25">
      <c r="A5756" s="166" t="s">
        <v>1047</v>
      </c>
      <c r="B5756" s="2">
        <v>44893</v>
      </c>
      <c r="C5756" s="154">
        <v>394</v>
      </c>
      <c r="D5756" s="154">
        <v>2534</v>
      </c>
      <c r="E5756" s="155">
        <v>0</v>
      </c>
      <c r="F5756" s="154">
        <v>82</v>
      </c>
      <c r="G5756" s="154">
        <v>209</v>
      </c>
      <c r="H5756" s="156">
        <v>0</v>
      </c>
    </row>
    <row r="5757" spans="1:8" x14ac:dyDescent="0.25">
      <c r="A5757" s="166" t="s">
        <v>1048</v>
      </c>
      <c r="B5757" s="2">
        <v>44893</v>
      </c>
      <c r="C5757" s="154">
        <v>135</v>
      </c>
      <c r="D5757" s="154">
        <v>1294</v>
      </c>
      <c r="E5757" s="155">
        <v>0</v>
      </c>
      <c r="F5757" s="154">
        <v>28</v>
      </c>
      <c r="G5757" s="154">
        <v>158</v>
      </c>
      <c r="H5757" s="156">
        <v>0</v>
      </c>
    </row>
    <row r="5758" spans="1:8" x14ac:dyDescent="0.25">
      <c r="A5758" s="166" t="s">
        <v>1049</v>
      </c>
      <c r="B5758" s="2">
        <v>44893</v>
      </c>
      <c r="C5758" s="154">
        <v>132</v>
      </c>
      <c r="D5758" s="154">
        <v>1394</v>
      </c>
      <c r="E5758" s="155">
        <v>0</v>
      </c>
      <c r="F5758" s="154">
        <v>33</v>
      </c>
      <c r="G5758" s="154">
        <v>130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51</v>
      </c>
      <c r="B5760" s="2">
        <v>44893</v>
      </c>
      <c r="C5760" s="154">
        <v>72</v>
      </c>
      <c r="D5760" s="154">
        <v>1007</v>
      </c>
      <c r="E5760" s="155">
        <v>0</v>
      </c>
      <c r="F5760" s="154">
        <v>46</v>
      </c>
      <c r="G5760" s="154">
        <v>124</v>
      </c>
      <c r="H5760" s="156">
        <v>0</v>
      </c>
    </row>
    <row r="5761" spans="1:8" x14ac:dyDescent="0.25">
      <c r="A5761" s="166" t="s">
        <v>1052</v>
      </c>
      <c r="B5761" s="2">
        <v>44893</v>
      </c>
      <c r="C5761" s="154">
        <v>166</v>
      </c>
      <c r="D5761" s="154">
        <v>903</v>
      </c>
      <c r="E5761" s="155">
        <v>0</v>
      </c>
      <c r="F5761" s="154">
        <v>10</v>
      </c>
      <c r="G5761" s="154">
        <v>39</v>
      </c>
      <c r="H5761" s="156">
        <v>0</v>
      </c>
    </row>
    <row r="5762" spans="1:8" x14ac:dyDescent="0.25">
      <c r="A5762" s="166" t="s">
        <v>1047</v>
      </c>
      <c r="B5762" s="2">
        <v>44894</v>
      </c>
      <c r="C5762" s="154">
        <v>424</v>
      </c>
      <c r="D5762" s="154">
        <v>2686</v>
      </c>
      <c r="E5762" s="155">
        <v>0</v>
      </c>
      <c r="F5762" s="154">
        <v>55</v>
      </c>
      <c r="G5762" s="154">
        <v>94</v>
      </c>
      <c r="H5762" s="156">
        <v>0</v>
      </c>
    </row>
    <row r="5763" spans="1:8" x14ac:dyDescent="0.25">
      <c r="A5763" s="166" t="s">
        <v>1048</v>
      </c>
      <c r="B5763" s="2">
        <v>44894</v>
      </c>
      <c r="C5763" s="154">
        <v>138</v>
      </c>
      <c r="D5763" s="154">
        <v>1412</v>
      </c>
      <c r="E5763" s="155">
        <v>0</v>
      </c>
      <c r="F5763" s="154">
        <v>24</v>
      </c>
      <c r="G5763" s="154">
        <v>73</v>
      </c>
      <c r="H5763" s="156">
        <v>0</v>
      </c>
    </row>
    <row r="5764" spans="1:8" x14ac:dyDescent="0.25">
      <c r="A5764" s="166" t="s">
        <v>1049</v>
      </c>
      <c r="B5764" s="2">
        <v>44894</v>
      </c>
      <c r="C5764" s="154">
        <v>138</v>
      </c>
      <c r="D5764" s="154">
        <v>1447</v>
      </c>
      <c r="E5764" s="155">
        <v>0</v>
      </c>
      <c r="F5764" s="154">
        <v>30</v>
      </c>
      <c r="G5764" s="154">
        <v>98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51</v>
      </c>
      <c r="B5766" s="2">
        <v>44894</v>
      </c>
      <c r="C5766" s="154">
        <v>81</v>
      </c>
      <c r="D5766" s="154">
        <v>1038</v>
      </c>
      <c r="E5766" s="155">
        <v>0</v>
      </c>
      <c r="F5766" s="154">
        <v>37</v>
      </c>
      <c r="G5766" s="154">
        <v>99</v>
      </c>
      <c r="H5766" s="156">
        <v>0</v>
      </c>
    </row>
    <row r="5767" spans="1:8" x14ac:dyDescent="0.25">
      <c r="A5767" s="166" t="s">
        <v>1052</v>
      </c>
      <c r="B5767" s="2">
        <v>44894</v>
      </c>
      <c r="C5767" s="154">
        <v>170</v>
      </c>
      <c r="D5767" s="154">
        <v>954</v>
      </c>
      <c r="E5767" s="155">
        <v>0</v>
      </c>
      <c r="F5767" s="154">
        <v>2</v>
      </c>
      <c r="G5767" s="154">
        <v>24</v>
      </c>
      <c r="H5767" s="156">
        <v>0</v>
      </c>
    </row>
    <row r="5768" spans="1:8" x14ac:dyDescent="0.25">
      <c r="A5768" s="166" t="s">
        <v>1047</v>
      </c>
      <c r="B5768" s="2">
        <v>44895</v>
      </c>
      <c r="C5768" s="154">
        <v>433</v>
      </c>
      <c r="D5768" s="154">
        <v>2750</v>
      </c>
      <c r="E5768" s="155">
        <v>0</v>
      </c>
      <c r="F5768" s="154">
        <v>42</v>
      </c>
      <c r="G5768" s="154">
        <v>65</v>
      </c>
      <c r="H5768" s="156">
        <v>0</v>
      </c>
    </row>
    <row r="5769" spans="1:8" x14ac:dyDescent="0.25">
      <c r="A5769" s="166" t="s">
        <v>1048</v>
      </c>
      <c r="B5769" s="2">
        <v>44895</v>
      </c>
      <c r="C5769" s="154">
        <v>143</v>
      </c>
      <c r="D5769" s="154">
        <v>1424</v>
      </c>
      <c r="E5769" s="155">
        <v>0</v>
      </c>
      <c r="F5769" s="154">
        <v>19</v>
      </c>
      <c r="G5769" s="154">
        <v>79</v>
      </c>
      <c r="H5769" s="156">
        <v>0</v>
      </c>
    </row>
    <row r="5770" spans="1:8" x14ac:dyDescent="0.25">
      <c r="A5770" s="166" t="s">
        <v>1049</v>
      </c>
      <c r="B5770" s="2">
        <v>44895</v>
      </c>
      <c r="C5770" s="154">
        <v>130</v>
      </c>
      <c r="D5770" s="154">
        <v>1453</v>
      </c>
      <c r="E5770" s="155">
        <v>0</v>
      </c>
      <c r="F5770" s="154">
        <v>36</v>
      </c>
      <c r="G5770" s="154">
        <v>113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51</v>
      </c>
      <c r="B5772" s="2">
        <v>44895</v>
      </c>
      <c r="C5772" s="154">
        <v>80</v>
      </c>
      <c r="D5772" s="154">
        <v>1034</v>
      </c>
      <c r="E5772" s="155">
        <v>0</v>
      </c>
      <c r="F5772" s="154">
        <v>40</v>
      </c>
      <c r="G5772" s="154">
        <v>107</v>
      </c>
      <c r="H5772" s="156">
        <v>0</v>
      </c>
    </row>
    <row r="5773" spans="1:8" x14ac:dyDescent="0.25">
      <c r="A5773" s="166" t="s">
        <v>1052</v>
      </c>
      <c r="B5773" s="2">
        <v>44895</v>
      </c>
      <c r="C5773" s="154">
        <v>157</v>
      </c>
      <c r="D5773" s="154">
        <v>963</v>
      </c>
      <c r="E5773" s="155">
        <v>0</v>
      </c>
      <c r="F5773" s="154">
        <v>8</v>
      </c>
      <c r="G5773" s="154">
        <v>26</v>
      </c>
      <c r="H5773" s="156">
        <v>0</v>
      </c>
    </row>
    <row r="5774" spans="1:8" x14ac:dyDescent="0.25">
      <c r="A5774" s="166" t="s">
        <v>1047</v>
      </c>
      <c r="B5774" s="2">
        <v>44896</v>
      </c>
      <c r="C5774" s="154">
        <v>431</v>
      </c>
      <c r="D5774" s="154">
        <v>2744</v>
      </c>
      <c r="E5774" s="155">
        <v>0</v>
      </c>
      <c r="F5774" s="154">
        <v>38</v>
      </c>
      <c r="G5774" s="154">
        <v>65</v>
      </c>
      <c r="H5774" s="156">
        <v>0</v>
      </c>
    </row>
    <row r="5775" spans="1:8" x14ac:dyDescent="0.25">
      <c r="A5775" s="166" t="s">
        <v>1048</v>
      </c>
      <c r="B5775" s="2">
        <v>44896</v>
      </c>
      <c r="C5775" s="154">
        <v>148</v>
      </c>
      <c r="D5775" s="154">
        <v>1434</v>
      </c>
      <c r="E5775" s="155">
        <v>0</v>
      </c>
      <c r="F5775" s="154">
        <v>19</v>
      </c>
      <c r="G5775" s="154">
        <v>98</v>
      </c>
      <c r="H5775" s="156">
        <v>0</v>
      </c>
    </row>
    <row r="5776" spans="1:8" x14ac:dyDescent="0.25">
      <c r="A5776" s="166" t="s">
        <v>1049</v>
      </c>
      <c r="B5776" s="2">
        <v>44896</v>
      </c>
      <c r="C5776" s="154">
        <v>129</v>
      </c>
      <c r="D5776" s="154">
        <v>1423</v>
      </c>
      <c r="E5776" s="155">
        <v>0</v>
      </c>
      <c r="F5776" s="154">
        <v>40</v>
      </c>
      <c r="G5776" s="154">
        <v>127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51</v>
      </c>
      <c r="B5778" s="2">
        <v>44896</v>
      </c>
      <c r="C5778" s="154">
        <v>87</v>
      </c>
      <c r="D5778" s="154">
        <v>1033</v>
      </c>
      <c r="E5778" s="155">
        <v>0</v>
      </c>
      <c r="F5778" s="154">
        <v>32</v>
      </c>
      <c r="G5778" s="154">
        <v>101</v>
      </c>
      <c r="H5778" s="156">
        <v>0</v>
      </c>
    </row>
    <row r="5779" spans="1:8" x14ac:dyDescent="0.25">
      <c r="A5779" s="166" t="s">
        <v>1052</v>
      </c>
      <c r="B5779" s="2">
        <v>44896</v>
      </c>
      <c r="C5779" s="154">
        <v>157</v>
      </c>
      <c r="D5779" s="154">
        <v>934</v>
      </c>
      <c r="E5779" s="155">
        <v>0</v>
      </c>
      <c r="F5779" s="154">
        <v>9</v>
      </c>
      <c r="G5779" s="154">
        <v>62</v>
      </c>
      <c r="H5779" s="156">
        <v>0</v>
      </c>
    </row>
    <row r="5780" spans="1:8" x14ac:dyDescent="0.25">
      <c r="A5780" s="166" t="s">
        <v>1047</v>
      </c>
      <c r="B5780" s="2">
        <v>44897</v>
      </c>
      <c r="C5780" s="154">
        <v>432</v>
      </c>
      <c r="D5780" s="154">
        <v>2750</v>
      </c>
      <c r="E5780" s="155">
        <v>0</v>
      </c>
      <c r="F5780" s="154">
        <v>37</v>
      </c>
      <c r="G5780" s="154">
        <v>73</v>
      </c>
      <c r="H5780" s="156">
        <v>0</v>
      </c>
    </row>
    <row r="5781" spans="1:8" x14ac:dyDescent="0.25">
      <c r="A5781" s="166" t="s">
        <v>1048</v>
      </c>
      <c r="B5781" s="2">
        <v>44897</v>
      </c>
      <c r="C5781" s="154">
        <v>135</v>
      </c>
      <c r="D5781" s="154">
        <v>1379</v>
      </c>
      <c r="E5781" s="155">
        <v>0</v>
      </c>
      <c r="F5781" s="154">
        <v>30</v>
      </c>
      <c r="G5781" s="154">
        <v>111</v>
      </c>
      <c r="H5781" s="156">
        <v>0</v>
      </c>
    </row>
    <row r="5782" spans="1:8" x14ac:dyDescent="0.25">
      <c r="A5782" s="166" t="s">
        <v>1049</v>
      </c>
      <c r="B5782" s="2">
        <v>44897</v>
      </c>
      <c r="C5782" s="154">
        <v>131</v>
      </c>
      <c r="D5782" s="154">
        <v>1417</v>
      </c>
      <c r="E5782" s="155">
        <v>0</v>
      </c>
      <c r="F5782" s="154">
        <v>34</v>
      </c>
      <c r="G5782" s="154">
        <v>113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51</v>
      </c>
      <c r="B5784" s="2">
        <v>44897</v>
      </c>
      <c r="C5784" s="154">
        <v>80</v>
      </c>
      <c r="D5784" s="154">
        <v>1020</v>
      </c>
      <c r="E5784" s="155">
        <v>0</v>
      </c>
      <c r="F5784" s="154">
        <v>39</v>
      </c>
      <c r="G5784" s="154">
        <v>108</v>
      </c>
      <c r="H5784" s="156">
        <v>0</v>
      </c>
    </row>
    <row r="5785" spans="1:8" x14ac:dyDescent="0.25">
      <c r="A5785" s="166" t="s">
        <v>1052</v>
      </c>
      <c r="B5785" s="2">
        <v>44897</v>
      </c>
      <c r="C5785" s="154">
        <v>150</v>
      </c>
      <c r="D5785" s="154">
        <v>941</v>
      </c>
      <c r="E5785" s="155">
        <v>0</v>
      </c>
      <c r="F5785" s="154">
        <v>14</v>
      </c>
      <c r="G5785" s="154">
        <v>56</v>
      </c>
      <c r="H5785" s="156">
        <v>0</v>
      </c>
    </row>
    <row r="5786" spans="1:8" x14ac:dyDescent="0.25">
      <c r="A5786" s="166" t="s">
        <v>1047</v>
      </c>
      <c r="B5786" s="2">
        <v>44898</v>
      </c>
      <c r="C5786" s="154">
        <v>428</v>
      </c>
      <c r="D5786" s="154">
        <v>2728</v>
      </c>
      <c r="E5786" s="155">
        <v>0</v>
      </c>
      <c r="F5786" s="154">
        <v>44</v>
      </c>
      <c r="G5786" s="154">
        <v>97</v>
      </c>
      <c r="H5786" s="156">
        <v>0</v>
      </c>
    </row>
    <row r="5787" spans="1:8" x14ac:dyDescent="0.25">
      <c r="A5787" s="166" t="s">
        <v>1048</v>
      </c>
      <c r="B5787" s="2">
        <v>44898</v>
      </c>
      <c r="C5787" s="154">
        <v>135</v>
      </c>
      <c r="D5787" s="154">
        <v>1345</v>
      </c>
      <c r="E5787" s="155">
        <v>0</v>
      </c>
      <c r="F5787" s="154">
        <v>30</v>
      </c>
      <c r="G5787" s="154">
        <v>121</v>
      </c>
      <c r="H5787" s="156">
        <v>0</v>
      </c>
    </row>
    <row r="5788" spans="1:8" x14ac:dyDescent="0.25">
      <c r="A5788" s="166" t="s">
        <v>1049</v>
      </c>
      <c r="B5788" s="2">
        <v>44898</v>
      </c>
      <c r="C5788" s="154">
        <v>133</v>
      </c>
      <c r="D5788" s="154">
        <v>1347</v>
      </c>
      <c r="E5788" s="155">
        <v>0</v>
      </c>
      <c r="F5788" s="154">
        <v>33</v>
      </c>
      <c r="G5788" s="154">
        <v>143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51</v>
      </c>
      <c r="B5790" s="2">
        <v>44898</v>
      </c>
      <c r="C5790" s="154">
        <v>82</v>
      </c>
      <c r="D5790" s="154">
        <v>966</v>
      </c>
      <c r="E5790" s="155">
        <v>0</v>
      </c>
      <c r="F5790" s="154">
        <v>42</v>
      </c>
      <c r="G5790" s="154">
        <v>153</v>
      </c>
      <c r="H5790" s="156">
        <v>0</v>
      </c>
    </row>
    <row r="5791" spans="1:8" x14ac:dyDescent="0.25">
      <c r="A5791" s="166" t="s">
        <v>1052</v>
      </c>
      <c r="B5791" s="2">
        <v>44898</v>
      </c>
      <c r="C5791" s="154">
        <v>152</v>
      </c>
      <c r="D5791" s="154">
        <v>942</v>
      </c>
      <c r="E5791" s="155">
        <v>0</v>
      </c>
      <c r="F5791" s="154">
        <v>21</v>
      </c>
      <c r="G5791" s="154">
        <v>65</v>
      </c>
      <c r="H5791" s="156">
        <v>0</v>
      </c>
    </row>
    <row r="5792" spans="1:8" x14ac:dyDescent="0.25">
      <c r="A5792" s="166" t="s">
        <v>1047</v>
      </c>
      <c r="B5792" s="2">
        <v>44899</v>
      </c>
      <c r="C5792" s="154">
        <v>427</v>
      </c>
      <c r="D5792" s="154">
        <v>2672</v>
      </c>
      <c r="E5792" s="155">
        <v>0</v>
      </c>
      <c r="F5792" s="154">
        <v>40</v>
      </c>
      <c r="G5792" s="154">
        <v>93</v>
      </c>
      <c r="H5792" s="156">
        <v>0</v>
      </c>
    </row>
    <row r="5793" spans="1:8" x14ac:dyDescent="0.25">
      <c r="A5793" s="166" t="s">
        <v>1048</v>
      </c>
      <c r="B5793" s="2">
        <v>44899</v>
      </c>
      <c r="C5793" s="154">
        <v>149</v>
      </c>
      <c r="D5793" s="154">
        <v>1313</v>
      </c>
      <c r="E5793" s="155">
        <v>0</v>
      </c>
      <c r="F5793" s="154">
        <v>18</v>
      </c>
      <c r="G5793" s="154">
        <v>135</v>
      </c>
      <c r="H5793" s="156">
        <v>0</v>
      </c>
    </row>
    <row r="5794" spans="1:8" x14ac:dyDescent="0.25">
      <c r="A5794" s="166" t="s">
        <v>1049</v>
      </c>
      <c r="B5794" s="2">
        <v>44899</v>
      </c>
      <c r="C5794" s="154">
        <v>123</v>
      </c>
      <c r="D5794" s="154">
        <v>1329</v>
      </c>
      <c r="E5794" s="155">
        <v>0</v>
      </c>
      <c r="F5794" s="154">
        <v>40</v>
      </c>
      <c r="G5794" s="154">
        <v>159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51</v>
      </c>
      <c r="B5796" s="2">
        <v>44899</v>
      </c>
      <c r="C5796" s="154">
        <v>78</v>
      </c>
      <c r="D5796" s="154">
        <v>963</v>
      </c>
      <c r="E5796" s="155">
        <v>0</v>
      </c>
      <c r="F5796" s="154">
        <v>46</v>
      </c>
      <c r="G5796" s="154">
        <v>148</v>
      </c>
      <c r="H5796" s="156">
        <v>0</v>
      </c>
    </row>
    <row r="5797" spans="1:8" x14ac:dyDescent="0.25">
      <c r="A5797" s="166" t="s">
        <v>1052</v>
      </c>
      <c r="B5797" s="2">
        <v>44899</v>
      </c>
      <c r="C5797" s="154">
        <v>153</v>
      </c>
      <c r="D5797" s="154">
        <v>903</v>
      </c>
      <c r="E5797" s="155">
        <v>0</v>
      </c>
      <c r="F5797" s="154">
        <v>19</v>
      </c>
      <c r="G5797" s="154">
        <v>89</v>
      </c>
      <c r="H5797" s="156">
        <v>0</v>
      </c>
    </row>
    <row r="5798" spans="1:8" x14ac:dyDescent="0.25">
      <c r="A5798" s="166" t="s">
        <v>1047</v>
      </c>
      <c r="B5798" s="2">
        <v>44900</v>
      </c>
      <c r="C5798" s="154">
        <v>428</v>
      </c>
      <c r="D5798" s="154">
        <v>2636</v>
      </c>
      <c r="E5798" s="155">
        <v>0</v>
      </c>
      <c r="F5798" s="154">
        <v>43</v>
      </c>
      <c r="G5798" s="154">
        <v>131</v>
      </c>
      <c r="H5798" s="156">
        <v>0</v>
      </c>
    </row>
    <row r="5799" spans="1:8" x14ac:dyDescent="0.25">
      <c r="A5799" s="166" t="s">
        <v>1048</v>
      </c>
      <c r="B5799" s="2">
        <v>44900</v>
      </c>
      <c r="C5799" s="154">
        <v>141</v>
      </c>
      <c r="D5799" s="154">
        <v>1331</v>
      </c>
      <c r="E5799" s="155">
        <v>0</v>
      </c>
      <c r="F5799" s="154">
        <v>20</v>
      </c>
      <c r="G5799" s="154">
        <v>160</v>
      </c>
      <c r="H5799" s="156">
        <v>0</v>
      </c>
    </row>
    <row r="5800" spans="1:8" x14ac:dyDescent="0.25">
      <c r="A5800" s="166" t="s">
        <v>1049</v>
      </c>
      <c r="B5800" s="2">
        <v>44900</v>
      </c>
      <c r="C5800" s="154">
        <v>128</v>
      </c>
      <c r="D5800" s="154">
        <v>1354</v>
      </c>
      <c r="E5800" s="155">
        <v>0</v>
      </c>
      <c r="F5800" s="154">
        <v>37</v>
      </c>
      <c r="G5800" s="154">
        <v>149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51</v>
      </c>
      <c r="B5802" s="2">
        <v>44900</v>
      </c>
      <c r="C5802" s="154">
        <v>81</v>
      </c>
      <c r="D5802" s="154">
        <v>987</v>
      </c>
      <c r="E5802" s="155">
        <v>0</v>
      </c>
      <c r="F5802" s="154">
        <v>43</v>
      </c>
      <c r="G5802" s="154">
        <v>120</v>
      </c>
      <c r="H5802" s="156">
        <v>0</v>
      </c>
    </row>
    <row r="5803" spans="1:8" x14ac:dyDescent="0.25">
      <c r="A5803" s="166" t="s">
        <v>1052</v>
      </c>
      <c r="B5803" s="2">
        <v>44900</v>
      </c>
      <c r="C5803" s="154">
        <v>164</v>
      </c>
      <c r="D5803" s="154">
        <v>900</v>
      </c>
      <c r="E5803" s="155">
        <v>0</v>
      </c>
      <c r="F5803" s="154">
        <v>5</v>
      </c>
      <c r="G5803" s="154">
        <v>79</v>
      </c>
      <c r="H5803" s="156">
        <v>0</v>
      </c>
    </row>
    <row r="5804" spans="1:8" x14ac:dyDescent="0.25">
      <c r="A5804" s="166" t="s">
        <v>1047</v>
      </c>
      <c r="B5804" s="2">
        <v>44901</v>
      </c>
      <c r="C5804" s="154">
        <v>433</v>
      </c>
      <c r="D5804" s="154">
        <v>2695</v>
      </c>
      <c r="E5804" s="155">
        <v>0</v>
      </c>
      <c r="F5804" s="154">
        <v>40</v>
      </c>
      <c r="G5804" s="154">
        <v>97</v>
      </c>
      <c r="H5804" s="156">
        <v>0</v>
      </c>
    </row>
    <row r="5805" spans="1:8" x14ac:dyDescent="0.25">
      <c r="A5805" s="166" t="s">
        <v>1048</v>
      </c>
      <c r="B5805" s="2">
        <v>44901</v>
      </c>
      <c r="C5805" s="154">
        <v>149</v>
      </c>
      <c r="D5805" s="154">
        <v>1419</v>
      </c>
      <c r="E5805" s="155">
        <v>0</v>
      </c>
      <c r="F5805" s="154">
        <v>17</v>
      </c>
      <c r="G5805" s="154">
        <v>79</v>
      </c>
      <c r="H5805" s="156">
        <v>0</v>
      </c>
    </row>
    <row r="5806" spans="1:8" x14ac:dyDescent="0.25">
      <c r="A5806" s="166" t="s">
        <v>1049</v>
      </c>
      <c r="B5806" s="2">
        <v>44901</v>
      </c>
      <c r="C5806" s="154">
        <v>137</v>
      </c>
      <c r="D5806" s="154">
        <v>1427</v>
      </c>
      <c r="E5806" s="155">
        <v>0</v>
      </c>
      <c r="F5806" s="154">
        <v>28</v>
      </c>
      <c r="G5806" s="154">
        <v>103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51</v>
      </c>
      <c r="B5808" s="2">
        <v>44901</v>
      </c>
      <c r="C5808" s="154">
        <v>81</v>
      </c>
      <c r="D5808" s="154">
        <v>1011</v>
      </c>
      <c r="E5808" s="155">
        <v>0</v>
      </c>
      <c r="F5808" s="154">
        <v>40</v>
      </c>
      <c r="G5808" s="154">
        <v>115</v>
      </c>
      <c r="H5808" s="156">
        <v>0</v>
      </c>
    </row>
    <row r="5809" spans="1:8" x14ac:dyDescent="0.25">
      <c r="A5809" s="166" t="s">
        <v>1052</v>
      </c>
      <c r="B5809" s="2">
        <v>44901</v>
      </c>
      <c r="C5809" s="154">
        <v>157</v>
      </c>
      <c r="D5809" s="154">
        <v>950</v>
      </c>
      <c r="E5809" s="155">
        <v>0</v>
      </c>
      <c r="F5809" s="154">
        <v>8</v>
      </c>
      <c r="G5809" s="154">
        <v>59</v>
      </c>
      <c r="H5809" s="156">
        <v>0</v>
      </c>
    </row>
    <row r="5810" spans="1:8" x14ac:dyDescent="0.25">
      <c r="A5810" s="166" t="s">
        <v>1047</v>
      </c>
      <c r="B5810" s="2">
        <v>44902</v>
      </c>
      <c r="C5810" s="154">
        <v>434</v>
      </c>
      <c r="D5810" s="154">
        <v>2740</v>
      </c>
      <c r="E5810" s="155">
        <v>0</v>
      </c>
      <c r="F5810" s="154">
        <v>37</v>
      </c>
      <c r="G5810" s="154">
        <v>79</v>
      </c>
      <c r="H5810" s="156">
        <v>0</v>
      </c>
    </row>
    <row r="5811" spans="1:8" x14ac:dyDescent="0.25">
      <c r="A5811" s="166" t="s">
        <v>1048</v>
      </c>
      <c r="B5811" s="2">
        <v>44902</v>
      </c>
      <c r="C5811" s="154">
        <v>150</v>
      </c>
      <c r="D5811" s="154">
        <v>1390</v>
      </c>
      <c r="E5811" s="155">
        <v>0</v>
      </c>
      <c r="F5811" s="154">
        <v>21</v>
      </c>
      <c r="G5811" s="154">
        <v>107</v>
      </c>
      <c r="H5811" s="156">
        <v>0</v>
      </c>
    </row>
    <row r="5812" spans="1:8" x14ac:dyDescent="0.25">
      <c r="A5812" s="166" t="s">
        <v>1049</v>
      </c>
      <c r="B5812" s="2">
        <v>44902</v>
      </c>
      <c r="C5812" s="154">
        <v>137</v>
      </c>
      <c r="D5812" s="154">
        <v>1435</v>
      </c>
      <c r="E5812" s="155">
        <v>0</v>
      </c>
      <c r="F5812" s="154">
        <v>30</v>
      </c>
      <c r="G5812" s="154">
        <v>102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51</v>
      </c>
      <c r="B5814" s="2">
        <v>44902</v>
      </c>
      <c r="C5814" s="154">
        <v>81</v>
      </c>
      <c r="D5814" s="154">
        <v>1013</v>
      </c>
      <c r="E5814" s="155">
        <v>0</v>
      </c>
      <c r="F5814" s="154">
        <v>40</v>
      </c>
      <c r="G5814" s="154">
        <v>111</v>
      </c>
      <c r="H5814" s="156">
        <v>0</v>
      </c>
    </row>
    <row r="5815" spans="1:8" x14ac:dyDescent="0.25">
      <c r="A5815" s="166" t="s">
        <v>1052</v>
      </c>
      <c r="B5815" s="2">
        <v>44902</v>
      </c>
      <c r="C5815" s="154">
        <v>164</v>
      </c>
      <c r="D5815" s="154">
        <v>965</v>
      </c>
      <c r="E5815" s="155">
        <v>0</v>
      </c>
      <c r="F5815" s="154">
        <v>5</v>
      </c>
      <c r="G5815" s="154">
        <v>50</v>
      </c>
      <c r="H5815" s="156">
        <v>0</v>
      </c>
    </row>
    <row r="5816" spans="1:8" x14ac:dyDescent="0.25">
      <c r="A5816" s="166" t="s">
        <v>1047</v>
      </c>
      <c r="B5816" s="2">
        <v>44903</v>
      </c>
      <c r="C5816" s="154">
        <v>435</v>
      </c>
      <c r="D5816" s="154">
        <v>2745</v>
      </c>
      <c r="E5816" s="155">
        <v>0</v>
      </c>
      <c r="F5816" s="154">
        <v>37</v>
      </c>
      <c r="G5816" s="154">
        <v>62</v>
      </c>
      <c r="H5816" s="156">
        <v>0</v>
      </c>
    </row>
    <row r="5817" spans="1:8" x14ac:dyDescent="0.25">
      <c r="A5817" s="166" t="s">
        <v>1048</v>
      </c>
      <c r="B5817" s="2">
        <v>44903</v>
      </c>
      <c r="C5817" s="154">
        <v>154</v>
      </c>
      <c r="D5817" s="154">
        <v>1390</v>
      </c>
      <c r="E5817" s="155">
        <v>0</v>
      </c>
      <c r="F5817" s="154">
        <v>16</v>
      </c>
      <c r="G5817" s="154">
        <v>95</v>
      </c>
      <c r="H5817" s="156">
        <v>0</v>
      </c>
    </row>
    <row r="5818" spans="1:8" x14ac:dyDescent="0.25">
      <c r="A5818" s="166" t="s">
        <v>1049</v>
      </c>
      <c r="B5818" s="2">
        <v>44903</v>
      </c>
      <c r="C5818" s="154">
        <v>137</v>
      </c>
      <c r="D5818" s="154">
        <v>1423</v>
      </c>
      <c r="E5818" s="155">
        <v>0</v>
      </c>
      <c r="F5818" s="154">
        <v>29</v>
      </c>
      <c r="G5818" s="154">
        <v>103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51</v>
      </c>
      <c r="B5820" s="2">
        <v>44903</v>
      </c>
      <c r="C5820" s="154">
        <v>88</v>
      </c>
      <c r="D5820" s="154">
        <v>1015</v>
      </c>
      <c r="E5820" s="155">
        <v>0</v>
      </c>
      <c r="F5820" s="154">
        <v>37</v>
      </c>
      <c r="G5820" s="154">
        <v>111</v>
      </c>
      <c r="H5820" s="156">
        <v>0</v>
      </c>
    </row>
    <row r="5821" spans="1:8" x14ac:dyDescent="0.25">
      <c r="A5821" s="166" t="s">
        <v>1052</v>
      </c>
      <c r="B5821" s="2">
        <v>44903</v>
      </c>
      <c r="C5821" s="154">
        <v>157</v>
      </c>
      <c r="D5821" s="154">
        <v>957</v>
      </c>
      <c r="E5821" s="155">
        <v>0</v>
      </c>
      <c r="F5821" s="154">
        <v>7</v>
      </c>
      <c r="G5821" s="154">
        <v>57</v>
      </c>
      <c r="H5821" s="156">
        <v>0</v>
      </c>
    </row>
    <row r="5822" spans="1:8" x14ac:dyDescent="0.25">
      <c r="A5822" s="166" t="s">
        <v>1047</v>
      </c>
      <c r="B5822" s="2">
        <v>44904</v>
      </c>
      <c r="C5822" s="154">
        <v>439</v>
      </c>
      <c r="D5822" s="154">
        <v>2729</v>
      </c>
      <c r="E5822" s="155">
        <v>0</v>
      </c>
      <c r="F5822" s="154">
        <v>38</v>
      </c>
      <c r="G5822" s="154">
        <v>83</v>
      </c>
      <c r="H5822" s="156">
        <v>0</v>
      </c>
    </row>
    <row r="5823" spans="1:8" x14ac:dyDescent="0.25">
      <c r="A5823" s="166" t="s">
        <v>1048</v>
      </c>
      <c r="B5823" s="2">
        <v>44904</v>
      </c>
      <c r="C5823" s="154">
        <v>144</v>
      </c>
      <c r="D5823" s="154">
        <v>1358</v>
      </c>
      <c r="E5823" s="155">
        <v>0</v>
      </c>
      <c r="F5823" s="154">
        <v>20</v>
      </c>
      <c r="G5823" s="154">
        <v>114</v>
      </c>
      <c r="H5823" s="156">
        <v>0</v>
      </c>
    </row>
    <row r="5824" spans="1:8" x14ac:dyDescent="0.25">
      <c r="A5824" s="166" t="s">
        <v>1049</v>
      </c>
      <c r="B5824" s="2">
        <v>44904</v>
      </c>
      <c r="C5824" s="154">
        <v>138</v>
      </c>
      <c r="D5824" s="154">
        <v>1414</v>
      </c>
      <c r="E5824" s="155">
        <v>0</v>
      </c>
      <c r="F5824" s="154">
        <v>30</v>
      </c>
      <c r="G5824" s="154">
        <v>101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51</v>
      </c>
      <c r="B5826" s="2">
        <v>44904</v>
      </c>
      <c r="C5826" s="154">
        <v>84</v>
      </c>
      <c r="D5826" s="154">
        <v>1012</v>
      </c>
      <c r="E5826" s="155">
        <v>0</v>
      </c>
      <c r="F5826" s="154">
        <v>36</v>
      </c>
      <c r="G5826" s="154">
        <v>116</v>
      </c>
      <c r="H5826" s="156">
        <v>0</v>
      </c>
    </row>
    <row r="5827" spans="1:8" x14ac:dyDescent="0.25">
      <c r="A5827" s="166" t="s">
        <v>1052</v>
      </c>
      <c r="B5827" s="2">
        <v>44904</v>
      </c>
      <c r="C5827" s="154">
        <v>157</v>
      </c>
      <c r="D5827" s="154">
        <v>961</v>
      </c>
      <c r="E5827" s="155">
        <v>0</v>
      </c>
      <c r="F5827" s="154">
        <v>6</v>
      </c>
      <c r="G5827" s="154">
        <v>51</v>
      </c>
      <c r="H5827" s="156">
        <v>0</v>
      </c>
    </row>
    <row r="5828" spans="1:8" x14ac:dyDescent="0.25">
      <c r="A5828" s="166" t="s">
        <v>1047</v>
      </c>
      <c r="B5828" s="2">
        <v>44905</v>
      </c>
      <c r="C5828" s="154">
        <v>415</v>
      </c>
      <c r="D5828" s="154">
        <v>2712</v>
      </c>
      <c r="E5828" s="155">
        <v>0</v>
      </c>
      <c r="F5828" s="154">
        <v>56</v>
      </c>
      <c r="G5828" s="154">
        <v>85</v>
      </c>
      <c r="H5828" s="156">
        <v>0</v>
      </c>
    </row>
    <row r="5829" spans="1:8" x14ac:dyDescent="0.25">
      <c r="A5829" s="166" t="s">
        <v>1048</v>
      </c>
      <c r="B5829" s="2">
        <v>44905</v>
      </c>
      <c r="C5829" s="154">
        <v>139</v>
      </c>
      <c r="D5829" s="154">
        <v>1305</v>
      </c>
      <c r="E5829" s="155">
        <v>0</v>
      </c>
      <c r="F5829" s="154">
        <v>28</v>
      </c>
      <c r="G5829" s="154">
        <v>118</v>
      </c>
      <c r="H5829" s="156">
        <v>0</v>
      </c>
    </row>
    <row r="5830" spans="1:8" x14ac:dyDescent="0.25">
      <c r="A5830" s="166" t="s">
        <v>1049</v>
      </c>
      <c r="B5830" s="2">
        <v>44905</v>
      </c>
      <c r="C5830" s="154">
        <v>124</v>
      </c>
      <c r="D5830" s="154">
        <v>1342</v>
      </c>
      <c r="E5830" s="155">
        <v>0</v>
      </c>
      <c r="F5830" s="154">
        <v>38</v>
      </c>
      <c r="G5830" s="154">
        <v>137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51</v>
      </c>
      <c r="B5832" s="2">
        <v>44905</v>
      </c>
      <c r="C5832" s="154">
        <v>73</v>
      </c>
      <c r="D5832" s="154">
        <v>987</v>
      </c>
      <c r="E5832" s="155">
        <v>0</v>
      </c>
      <c r="F5832" s="154">
        <v>51</v>
      </c>
      <c r="G5832" s="154">
        <v>143</v>
      </c>
      <c r="H5832" s="156">
        <v>0</v>
      </c>
    </row>
    <row r="5833" spans="1:8" x14ac:dyDescent="0.25">
      <c r="A5833" s="166" t="s">
        <v>1052</v>
      </c>
      <c r="B5833" s="2">
        <v>44905</v>
      </c>
      <c r="C5833" s="154">
        <v>160</v>
      </c>
      <c r="D5833" s="154">
        <v>937</v>
      </c>
      <c r="E5833" s="155">
        <v>0</v>
      </c>
      <c r="F5833" s="154">
        <v>20</v>
      </c>
      <c r="G5833" s="154">
        <v>59</v>
      </c>
      <c r="H5833" s="156">
        <v>0</v>
      </c>
    </row>
    <row r="5834" spans="1:8" x14ac:dyDescent="0.25">
      <c r="A5834" s="166" t="s">
        <v>1047</v>
      </c>
      <c r="B5834" s="2">
        <v>44906</v>
      </c>
      <c r="C5834" s="154">
        <v>411</v>
      </c>
      <c r="D5834" s="154">
        <v>2632</v>
      </c>
      <c r="E5834" s="155">
        <v>0</v>
      </c>
      <c r="F5834" s="154">
        <v>58</v>
      </c>
      <c r="G5834" s="154">
        <v>122</v>
      </c>
      <c r="H5834" s="156">
        <v>0</v>
      </c>
    </row>
    <row r="5835" spans="1:8" x14ac:dyDescent="0.25">
      <c r="A5835" s="166" t="s">
        <v>1048</v>
      </c>
      <c r="B5835" s="2">
        <v>44906</v>
      </c>
      <c r="C5835" s="154">
        <v>139</v>
      </c>
      <c r="D5835" s="154">
        <v>1283</v>
      </c>
      <c r="E5835" s="155">
        <v>0</v>
      </c>
      <c r="F5835" s="154">
        <v>20</v>
      </c>
      <c r="G5835" s="154">
        <v>124</v>
      </c>
      <c r="H5835" s="156">
        <v>0</v>
      </c>
    </row>
    <row r="5836" spans="1:8" x14ac:dyDescent="0.25">
      <c r="A5836" s="166" t="s">
        <v>1049</v>
      </c>
      <c r="B5836" s="2">
        <v>44906</v>
      </c>
      <c r="C5836" s="154">
        <v>124</v>
      </c>
      <c r="D5836" s="154">
        <v>1356</v>
      </c>
      <c r="E5836" s="155">
        <v>0</v>
      </c>
      <c r="F5836" s="154">
        <v>37</v>
      </c>
      <c r="G5836" s="154">
        <v>119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51</v>
      </c>
      <c r="B5838" s="2">
        <v>44906</v>
      </c>
      <c r="C5838" s="154">
        <v>68</v>
      </c>
      <c r="D5838" s="154">
        <v>958</v>
      </c>
      <c r="E5838" s="155">
        <v>0</v>
      </c>
      <c r="F5838" s="154">
        <v>56</v>
      </c>
      <c r="G5838" s="154">
        <v>172</v>
      </c>
      <c r="H5838" s="156">
        <v>0</v>
      </c>
    </row>
    <row r="5839" spans="1:8" x14ac:dyDescent="0.25">
      <c r="A5839" s="166" t="s">
        <v>1052</v>
      </c>
      <c r="B5839" s="2">
        <v>44906</v>
      </c>
      <c r="C5839" s="154">
        <v>149</v>
      </c>
      <c r="D5839" s="154">
        <v>913</v>
      </c>
      <c r="E5839" s="155">
        <v>0</v>
      </c>
      <c r="F5839" s="154">
        <v>17</v>
      </c>
      <c r="G5839" s="154">
        <v>82</v>
      </c>
      <c r="H5839" s="156">
        <v>0</v>
      </c>
    </row>
    <row r="5840" spans="1:8" x14ac:dyDescent="0.25">
      <c r="A5840" s="166" t="s">
        <v>1047</v>
      </c>
      <c r="B5840" s="2">
        <v>44907</v>
      </c>
      <c r="C5840" s="154">
        <v>419</v>
      </c>
      <c r="D5840" s="154">
        <v>2600</v>
      </c>
      <c r="E5840" s="155">
        <v>0</v>
      </c>
      <c r="F5840" s="154">
        <v>52</v>
      </c>
      <c r="G5840" s="154">
        <v>159</v>
      </c>
      <c r="H5840" s="156">
        <v>0</v>
      </c>
    </row>
    <row r="5841" spans="1:8" x14ac:dyDescent="0.25">
      <c r="A5841" s="166" t="s">
        <v>1048</v>
      </c>
      <c r="B5841" s="2">
        <v>44907</v>
      </c>
      <c r="C5841" s="154">
        <v>137</v>
      </c>
      <c r="D5841" s="154">
        <v>1297</v>
      </c>
      <c r="E5841" s="155">
        <v>0</v>
      </c>
      <c r="F5841" s="154">
        <v>21</v>
      </c>
      <c r="G5841" s="154">
        <v>129</v>
      </c>
      <c r="H5841" s="156">
        <v>0</v>
      </c>
    </row>
    <row r="5842" spans="1:8" x14ac:dyDescent="0.25">
      <c r="A5842" s="166" t="s">
        <v>1049</v>
      </c>
      <c r="B5842" s="2">
        <v>44907</v>
      </c>
      <c r="C5842" s="154">
        <v>137</v>
      </c>
      <c r="D5842" s="154">
        <v>1363</v>
      </c>
      <c r="E5842" s="155">
        <v>0</v>
      </c>
      <c r="F5842" s="154">
        <v>29</v>
      </c>
      <c r="G5842" s="154">
        <v>125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51</v>
      </c>
      <c r="B5844" s="2">
        <v>44907</v>
      </c>
      <c r="C5844" s="154">
        <v>78</v>
      </c>
      <c r="D5844" s="154">
        <v>987</v>
      </c>
      <c r="E5844" s="155">
        <v>0</v>
      </c>
      <c r="F5844" s="154">
        <v>42</v>
      </c>
      <c r="G5844" s="154">
        <v>136</v>
      </c>
      <c r="H5844" s="156">
        <v>0</v>
      </c>
    </row>
    <row r="5845" spans="1:8" x14ac:dyDescent="0.25">
      <c r="A5845" s="166" t="s">
        <v>1052</v>
      </c>
      <c r="B5845" s="2">
        <v>44907</v>
      </c>
      <c r="C5845" s="154">
        <v>155</v>
      </c>
      <c r="D5845" s="154">
        <v>918</v>
      </c>
      <c r="E5845" s="155">
        <v>0</v>
      </c>
      <c r="F5845" s="154">
        <v>20</v>
      </c>
      <c r="G5845" s="154">
        <v>88</v>
      </c>
      <c r="H5845" s="156">
        <v>0</v>
      </c>
    </row>
    <row r="5846" spans="1:8" x14ac:dyDescent="0.25">
      <c r="A5846" s="166" t="s">
        <v>1047</v>
      </c>
      <c r="B5846" s="2">
        <v>44908</v>
      </c>
      <c r="C5846" s="154">
        <v>427</v>
      </c>
      <c r="D5846" s="154">
        <v>2684</v>
      </c>
      <c r="E5846" s="155">
        <v>0</v>
      </c>
      <c r="F5846" s="154">
        <v>48</v>
      </c>
      <c r="G5846" s="154">
        <v>98</v>
      </c>
      <c r="H5846" s="156">
        <v>0</v>
      </c>
    </row>
    <row r="5847" spans="1:8" x14ac:dyDescent="0.25">
      <c r="A5847" s="166" t="s">
        <v>1048</v>
      </c>
      <c r="B5847" s="2">
        <v>44908</v>
      </c>
      <c r="C5847" s="154">
        <v>139</v>
      </c>
      <c r="D5847" s="154">
        <v>1376</v>
      </c>
      <c r="E5847" s="155">
        <v>0</v>
      </c>
      <c r="F5847" s="154">
        <v>23</v>
      </c>
      <c r="G5847" s="154">
        <v>85</v>
      </c>
      <c r="H5847" s="156">
        <v>0</v>
      </c>
    </row>
    <row r="5848" spans="1:8" x14ac:dyDescent="0.25">
      <c r="A5848" s="166" t="s">
        <v>1049</v>
      </c>
      <c r="B5848" s="2">
        <v>44908</v>
      </c>
      <c r="C5848" s="154">
        <v>138</v>
      </c>
      <c r="D5848" s="154">
        <v>1395</v>
      </c>
      <c r="E5848" s="155">
        <v>0</v>
      </c>
      <c r="F5848" s="154">
        <v>25</v>
      </c>
      <c r="G5848" s="154">
        <v>117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51</v>
      </c>
      <c r="B5850" s="2">
        <v>44908</v>
      </c>
      <c r="C5850" s="154">
        <v>84</v>
      </c>
      <c r="D5850" s="154">
        <v>988</v>
      </c>
      <c r="E5850" s="155">
        <v>0</v>
      </c>
      <c r="F5850" s="154">
        <v>36</v>
      </c>
      <c r="G5850" s="154">
        <v>146</v>
      </c>
      <c r="H5850" s="156">
        <v>0</v>
      </c>
    </row>
    <row r="5851" spans="1:8" x14ac:dyDescent="0.25">
      <c r="A5851" s="166" t="s">
        <v>1052</v>
      </c>
      <c r="B5851" s="2">
        <v>44908</v>
      </c>
      <c r="C5851" s="154">
        <v>166</v>
      </c>
      <c r="D5851" s="154">
        <v>957</v>
      </c>
      <c r="E5851" s="155">
        <v>0</v>
      </c>
      <c r="F5851" s="154">
        <v>9</v>
      </c>
      <c r="G5851" s="154">
        <v>56</v>
      </c>
      <c r="H5851" s="156">
        <v>0</v>
      </c>
    </row>
    <row r="5852" spans="1:8" x14ac:dyDescent="0.25">
      <c r="A5852" s="166" t="s">
        <v>1047</v>
      </c>
      <c r="B5852" s="2">
        <v>44909</v>
      </c>
      <c r="C5852" s="154">
        <v>441</v>
      </c>
      <c r="D5852" s="154">
        <v>2693</v>
      </c>
      <c r="E5852" s="155">
        <v>0</v>
      </c>
      <c r="F5852" s="154">
        <v>34</v>
      </c>
      <c r="G5852" s="154">
        <v>95</v>
      </c>
      <c r="H5852" s="156">
        <v>0</v>
      </c>
    </row>
    <row r="5853" spans="1:8" x14ac:dyDescent="0.25">
      <c r="A5853" s="166" t="s">
        <v>1048</v>
      </c>
      <c r="B5853" s="2">
        <v>44909</v>
      </c>
      <c r="C5853" s="154">
        <v>139</v>
      </c>
      <c r="D5853" s="154">
        <v>1395</v>
      </c>
      <c r="E5853" s="155">
        <v>0</v>
      </c>
      <c r="F5853" s="154">
        <v>22</v>
      </c>
      <c r="G5853" s="154">
        <v>74</v>
      </c>
      <c r="H5853" s="156">
        <v>0</v>
      </c>
    </row>
    <row r="5854" spans="1:8" x14ac:dyDescent="0.25">
      <c r="A5854" s="166" t="s">
        <v>1049</v>
      </c>
      <c r="B5854" s="2">
        <v>44909</v>
      </c>
      <c r="C5854" s="154">
        <v>130</v>
      </c>
      <c r="D5854" s="154">
        <v>1403</v>
      </c>
      <c r="E5854" s="155">
        <v>0</v>
      </c>
      <c r="F5854" s="154">
        <v>32</v>
      </c>
      <c r="G5854" s="154">
        <v>121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51</v>
      </c>
      <c r="B5856" s="2">
        <v>44909</v>
      </c>
      <c r="C5856" s="154">
        <v>87</v>
      </c>
      <c r="D5856" s="154">
        <v>1010</v>
      </c>
      <c r="E5856" s="155">
        <v>0</v>
      </c>
      <c r="F5856" s="154">
        <v>37</v>
      </c>
      <c r="G5856" s="154">
        <v>133</v>
      </c>
      <c r="H5856" s="156">
        <v>0</v>
      </c>
    </row>
    <row r="5857" spans="1:8" x14ac:dyDescent="0.25">
      <c r="A5857" s="166" t="s">
        <v>1052</v>
      </c>
      <c r="B5857" s="2">
        <v>44909</v>
      </c>
      <c r="C5857" s="154">
        <v>164</v>
      </c>
      <c r="D5857" s="154">
        <v>956</v>
      </c>
      <c r="E5857" s="155">
        <v>0</v>
      </c>
      <c r="F5857" s="154">
        <v>7</v>
      </c>
      <c r="G5857" s="154">
        <v>50</v>
      </c>
      <c r="H5857" s="156">
        <v>0</v>
      </c>
    </row>
    <row r="5858" spans="1:8" x14ac:dyDescent="0.25">
      <c r="A5858" s="166" t="s">
        <v>1047</v>
      </c>
      <c r="B5858" s="2">
        <v>44910</v>
      </c>
      <c r="C5858" s="154">
        <v>449</v>
      </c>
      <c r="D5858" s="154">
        <v>2730</v>
      </c>
      <c r="E5858" s="155">
        <v>0</v>
      </c>
      <c r="F5858" s="154">
        <v>30</v>
      </c>
      <c r="G5858" s="154">
        <v>86</v>
      </c>
      <c r="H5858" s="156">
        <v>0</v>
      </c>
    </row>
    <row r="5859" spans="1:8" x14ac:dyDescent="0.25">
      <c r="A5859" s="166" t="s">
        <v>1048</v>
      </c>
      <c r="B5859" s="2">
        <v>44910</v>
      </c>
      <c r="C5859" s="154">
        <v>146</v>
      </c>
      <c r="D5859" s="154">
        <v>1371</v>
      </c>
      <c r="E5859" s="155">
        <v>0</v>
      </c>
      <c r="F5859" s="154">
        <v>21</v>
      </c>
      <c r="G5859" s="154">
        <v>91</v>
      </c>
      <c r="H5859" s="156">
        <v>0</v>
      </c>
    </row>
    <row r="5860" spans="1:8" x14ac:dyDescent="0.25">
      <c r="A5860" s="166" t="s">
        <v>1049</v>
      </c>
      <c r="B5860" s="2">
        <v>44910</v>
      </c>
      <c r="C5860" s="154">
        <v>139</v>
      </c>
      <c r="D5860" s="154">
        <v>1401</v>
      </c>
      <c r="E5860" s="155">
        <v>0</v>
      </c>
      <c r="F5860" s="154">
        <v>26</v>
      </c>
      <c r="G5860" s="154">
        <v>122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51</v>
      </c>
      <c r="B5862" s="2">
        <v>44910</v>
      </c>
      <c r="C5862" s="154">
        <v>80</v>
      </c>
      <c r="D5862" s="154">
        <v>1008</v>
      </c>
      <c r="E5862" s="155">
        <v>0</v>
      </c>
      <c r="F5862" s="154">
        <v>44</v>
      </c>
      <c r="G5862" s="154">
        <v>134</v>
      </c>
      <c r="H5862" s="156">
        <v>0</v>
      </c>
    </row>
    <row r="5863" spans="1:8" x14ac:dyDescent="0.25">
      <c r="A5863" s="166" t="s">
        <v>1052</v>
      </c>
      <c r="B5863" s="2">
        <v>44910</v>
      </c>
      <c r="C5863" s="154">
        <v>158</v>
      </c>
      <c r="D5863" s="154">
        <v>947</v>
      </c>
      <c r="E5863" s="155">
        <v>0</v>
      </c>
      <c r="F5863" s="154">
        <v>13</v>
      </c>
      <c r="G5863" s="154">
        <v>63</v>
      </c>
      <c r="H5863" s="156">
        <v>0</v>
      </c>
    </row>
    <row r="5864" spans="1:8" x14ac:dyDescent="0.25">
      <c r="A5864" s="166" t="s">
        <v>1047</v>
      </c>
      <c r="B5864" s="2">
        <v>44911</v>
      </c>
      <c r="C5864" s="154">
        <v>445</v>
      </c>
      <c r="D5864" s="154">
        <v>2708</v>
      </c>
      <c r="E5864" s="155">
        <v>0</v>
      </c>
      <c r="F5864" s="154">
        <v>25</v>
      </c>
      <c r="G5864" s="154">
        <v>108</v>
      </c>
      <c r="H5864" s="156">
        <v>0</v>
      </c>
    </row>
    <row r="5865" spans="1:8" x14ac:dyDescent="0.25">
      <c r="A5865" s="166" t="s">
        <v>1048</v>
      </c>
      <c r="B5865" s="2">
        <v>44911</v>
      </c>
      <c r="C5865" s="154">
        <v>149</v>
      </c>
      <c r="D5865" s="154">
        <v>1384</v>
      </c>
      <c r="E5865" s="155">
        <v>0</v>
      </c>
      <c r="F5865" s="154">
        <v>14</v>
      </c>
      <c r="G5865" s="154">
        <v>72</v>
      </c>
      <c r="H5865" s="156">
        <v>0</v>
      </c>
    </row>
    <row r="5866" spans="1:8" x14ac:dyDescent="0.25">
      <c r="A5866" s="166" t="s">
        <v>1049</v>
      </c>
      <c r="B5866" s="2">
        <v>44911</v>
      </c>
      <c r="C5866" s="154">
        <v>140</v>
      </c>
      <c r="D5866" s="154">
        <v>1362</v>
      </c>
      <c r="E5866" s="155">
        <v>0</v>
      </c>
      <c r="F5866" s="154">
        <v>25</v>
      </c>
      <c r="G5866" s="154">
        <v>126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51</v>
      </c>
      <c r="B5868" s="2">
        <v>44911</v>
      </c>
      <c r="C5868" s="154">
        <v>81</v>
      </c>
      <c r="D5868" s="154">
        <v>969</v>
      </c>
      <c r="E5868" s="155">
        <v>0</v>
      </c>
      <c r="F5868" s="154">
        <v>43</v>
      </c>
      <c r="G5868" s="154">
        <v>157</v>
      </c>
      <c r="H5868" s="156">
        <v>0</v>
      </c>
    </row>
    <row r="5869" spans="1:8" x14ac:dyDescent="0.25">
      <c r="A5869" s="166" t="s">
        <v>1052</v>
      </c>
      <c r="B5869" s="2">
        <v>44911</v>
      </c>
      <c r="C5869" s="154">
        <v>155</v>
      </c>
      <c r="D5869" s="154">
        <v>925</v>
      </c>
      <c r="E5869" s="155">
        <v>0</v>
      </c>
      <c r="F5869" s="154">
        <v>11</v>
      </c>
      <c r="G5869" s="154">
        <v>84</v>
      </c>
      <c r="H5869" s="156">
        <v>0</v>
      </c>
    </row>
    <row r="5870" spans="1:8" x14ac:dyDescent="0.25">
      <c r="A5870" s="166" t="s">
        <v>1047</v>
      </c>
      <c r="B5870" s="2">
        <v>44912</v>
      </c>
      <c r="C5870" s="154">
        <v>426</v>
      </c>
      <c r="D5870" s="154">
        <v>2700</v>
      </c>
      <c r="E5870" s="155">
        <v>0</v>
      </c>
      <c r="F5870" s="154">
        <v>44</v>
      </c>
      <c r="G5870" s="154">
        <v>95</v>
      </c>
      <c r="H5870" s="156">
        <v>0</v>
      </c>
    </row>
    <row r="5871" spans="1:8" x14ac:dyDescent="0.25">
      <c r="A5871" s="166" t="s">
        <v>1048</v>
      </c>
      <c r="B5871" s="2">
        <v>44912</v>
      </c>
      <c r="C5871" s="154">
        <v>136</v>
      </c>
      <c r="D5871" s="154">
        <v>1315</v>
      </c>
      <c r="E5871" s="155">
        <v>0</v>
      </c>
      <c r="F5871" s="154">
        <v>27</v>
      </c>
      <c r="G5871" s="154">
        <v>138</v>
      </c>
      <c r="H5871" s="156">
        <v>0</v>
      </c>
    </row>
    <row r="5872" spans="1:8" x14ac:dyDescent="0.25">
      <c r="A5872" s="166" t="s">
        <v>1049</v>
      </c>
      <c r="B5872" s="2">
        <v>44912</v>
      </c>
      <c r="C5872" s="154">
        <v>137</v>
      </c>
      <c r="D5872" s="154">
        <v>1358</v>
      </c>
      <c r="E5872" s="155">
        <v>0</v>
      </c>
      <c r="F5872" s="154">
        <v>29</v>
      </c>
      <c r="G5872" s="154">
        <v>133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51</v>
      </c>
      <c r="B5874" s="2">
        <v>44912</v>
      </c>
      <c r="C5874" s="154">
        <v>82</v>
      </c>
      <c r="D5874" s="154">
        <v>918</v>
      </c>
      <c r="E5874" s="155">
        <v>0</v>
      </c>
      <c r="F5874" s="154">
        <v>42</v>
      </c>
      <c r="G5874" s="154">
        <v>201</v>
      </c>
      <c r="H5874" s="156">
        <v>0</v>
      </c>
    </row>
    <row r="5875" spans="1:8" x14ac:dyDescent="0.25">
      <c r="A5875" s="166" t="s">
        <v>1052</v>
      </c>
      <c r="B5875" s="2">
        <v>44912</v>
      </c>
      <c r="C5875" s="154">
        <v>162</v>
      </c>
      <c r="D5875" s="154">
        <v>919</v>
      </c>
      <c r="E5875" s="155">
        <v>0</v>
      </c>
      <c r="F5875" s="154">
        <v>19</v>
      </c>
      <c r="G5875" s="154">
        <v>79</v>
      </c>
      <c r="H5875" s="156">
        <v>0</v>
      </c>
    </row>
    <row r="5876" spans="1:8" x14ac:dyDescent="0.25">
      <c r="A5876" s="166" t="s">
        <v>1047</v>
      </c>
      <c r="B5876" s="2">
        <v>44913</v>
      </c>
      <c r="C5876" s="154">
        <v>414</v>
      </c>
      <c r="D5876" s="154">
        <v>2617</v>
      </c>
      <c r="E5876" s="155">
        <v>0</v>
      </c>
      <c r="F5876" s="154">
        <v>54</v>
      </c>
      <c r="G5876" s="154">
        <v>143</v>
      </c>
      <c r="H5876" s="156">
        <v>0</v>
      </c>
    </row>
    <row r="5877" spans="1:8" x14ac:dyDescent="0.25">
      <c r="A5877" s="166" t="s">
        <v>1048</v>
      </c>
      <c r="B5877" s="2">
        <v>44913</v>
      </c>
      <c r="C5877" s="154">
        <v>139</v>
      </c>
      <c r="D5877" s="154">
        <v>1331</v>
      </c>
      <c r="E5877" s="155">
        <v>0</v>
      </c>
      <c r="F5877" s="154">
        <v>25</v>
      </c>
      <c r="G5877" s="154">
        <v>106</v>
      </c>
      <c r="H5877" s="156">
        <v>0</v>
      </c>
    </row>
    <row r="5878" spans="1:8" x14ac:dyDescent="0.25">
      <c r="A5878" s="166" t="s">
        <v>1049</v>
      </c>
      <c r="B5878" s="2">
        <v>44913</v>
      </c>
      <c r="C5878" s="154">
        <v>134</v>
      </c>
      <c r="D5878" s="154">
        <v>1354</v>
      </c>
      <c r="E5878" s="155">
        <v>0</v>
      </c>
      <c r="F5878" s="154">
        <v>29</v>
      </c>
      <c r="G5878" s="154">
        <v>141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51</v>
      </c>
      <c r="B5880" s="2">
        <v>44913</v>
      </c>
      <c r="C5880" s="154">
        <v>79</v>
      </c>
      <c r="D5880" s="154">
        <v>957</v>
      </c>
      <c r="E5880" s="155">
        <v>0</v>
      </c>
      <c r="F5880" s="154">
        <v>45</v>
      </c>
      <c r="G5880" s="154">
        <v>166</v>
      </c>
      <c r="H5880" s="156">
        <v>0</v>
      </c>
    </row>
    <row r="5881" spans="1:8" x14ac:dyDescent="0.25">
      <c r="A5881" s="166" t="s">
        <v>1052</v>
      </c>
      <c r="B5881" s="2">
        <v>44913</v>
      </c>
      <c r="C5881" s="154">
        <v>158</v>
      </c>
      <c r="D5881" s="154">
        <v>914</v>
      </c>
      <c r="E5881" s="155">
        <v>0</v>
      </c>
      <c r="F5881" s="154">
        <v>19</v>
      </c>
      <c r="G5881" s="154">
        <v>85</v>
      </c>
      <c r="H5881" s="156">
        <v>0</v>
      </c>
    </row>
    <row r="5882" spans="1:8" x14ac:dyDescent="0.25">
      <c r="A5882" s="166" t="s">
        <v>1047</v>
      </c>
      <c r="B5882" s="2">
        <v>44914</v>
      </c>
      <c r="C5882" s="154">
        <v>432</v>
      </c>
      <c r="D5882" s="154">
        <v>2643</v>
      </c>
      <c r="E5882" s="155">
        <v>0</v>
      </c>
      <c r="F5882" s="154">
        <v>35</v>
      </c>
      <c r="G5882" s="154">
        <v>107</v>
      </c>
      <c r="H5882" s="156">
        <v>0</v>
      </c>
    </row>
    <row r="5883" spans="1:8" x14ac:dyDescent="0.25">
      <c r="A5883" s="166" t="s">
        <v>1048</v>
      </c>
      <c r="B5883" s="2">
        <v>44914</v>
      </c>
      <c r="C5883" s="154">
        <v>135</v>
      </c>
      <c r="D5883" s="154">
        <v>1344</v>
      </c>
      <c r="E5883" s="155">
        <v>0</v>
      </c>
      <c r="F5883" s="154">
        <v>24</v>
      </c>
      <c r="G5883" s="154">
        <v>80</v>
      </c>
      <c r="H5883" s="156">
        <v>0</v>
      </c>
    </row>
    <row r="5884" spans="1:8" x14ac:dyDescent="0.25">
      <c r="A5884" s="166" t="s">
        <v>1049</v>
      </c>
      <c r="B5884" s="2">
        <v>44914</v>
      </c>
      <c r="C5884" s="154">
        <v>135</v>
      </c>
      <c r="D5884" s="154">
        <v>1377</v>
      </c>
      <c r="E5884" s="155">
        <v>0</v>
      </c>
      <c r="F5884" s="154">
        <v>29</v>
      </c>
      <c r="G5884" s="154">
        <v>123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51</v>
      </c>
      <c r="B5886" s="2">
        <v>44914</v>
      </c>
      <c r="C5886" s="154">
        <v>85</v>
      </c>
      <c r="D5886" s="154">
        <v>990</v>
      </c>
      <c r="E5886" s="155">
        <v>0</v>
      </c>
      <c r="F5886" s="154">
        <v>36</v>
      </c>
      <c r="G5886" s="154">
        <v>139</v>
      </c>
      <c r="H5886" s="156">
        <v>0</v>
      </c>
    </row>
    <row r="5887" spans="1:8" x14ac:dyDescent="0.25">
      <c r="A5887" s="166" t="s">
        <v>1052</v>
      </c>
      <c r="B5887" s="2">
        <v>44914</v>
      </c>
      <c r="C5887" s="154">
        <v>157</v>
      </c>
      <c r="D5887" s="154">
        <v>900</v>
      </c>
      <c r="E5887" s="155">
        <v>0</v>
      </c>
      <c r="F5887" s="154">
        <v>14</v>
      </c>
      <c r="G5887" s="154">
        <v>92</v>
      </c>
      <c r="H5887" s="156">
        <v>0</v>
      </c>
    </row>
    <row r="5888" spans="1:8" x14ac:dyDescent="0.25">
      <c r="A5888" s="166" t="s">
        <v>1047</v>
      </c>
      <c r="B5888" s="2">
        <v>44915</v>
      </c>
      <c r="C5888" s="154">
        <v>443</v>
      </c>
      <c r="D5888" s="154">
        <v>2694</v>
      </c>
      <c r="E5888" s="155">
        <v>0</v>
      </c>
      <c r="F5888" s="154">
        <v>25</v>
      </c>
      <c r="G5888" s="154">
        <v>80</v>
      </c>
      <c r="H5888" s="156">
        <v>0</v>
      </c>
    </row>
    <row r="5889" spans="1:8" x14ac:dyDescent="0.25">
      <c r="A5889" s="166" t="s">
        <v>1048</v>
      </c>
      <c r="B5889" s="2">
        <v>44915</v>
      </c>
      <c r="C5889" s="154">
        <v>147</v>
      </c>
      <c r="D5889" s="154">
        <v>1392</v>
      </c>
      <c r="E5889" s="155">
        <v>0</v>
      </c>
      <c r="F5889" s="154">
        <v>20</v>
      </c>
      <c r="G5889" s="154">
        <v>97</v>
      </c>
      <c r="H5889" s="156">
        <v>0</v>
      </c>
    </row>
    <row r="5890" spans="1:8" x14ac:dyDescent="0.25">
      <c r="A5890" s="166" t="s">
        <v>1049</v>
      </c>
      <c r="B5890" s="2">
        <v>44915</v>
      </c>
      <c r="C5890" s="154">
        <v>137</v>
      </c>
      <c r="D5890" s="154">
        <v>1412</v>
      </c>
      <c r="E5890" s="155">
        <v>0</v>
      </c>
      <c r="F5890" s="154">
        <v>27</v>
      </c>
      <c r="G5890" s="154">
        <v>108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51</v>
      </c>
      <c r="B5892" s="2">
        <v>44915</v>
      </c>
      <c r="C5892" s="154">
        <v>90</v>
      </c>
      <c r="D5892" s="154">
        <v>1008</v>
      </c>
      <c r="E5892" s="155">
        <v>0</v>
      </c>
      <c r="F5892" s="154">
        <v>34</v>
      </c>
      <c r="G5892" s="154">
        <v>141</v>
      </c>
      <c r="H5892" s="156">
        <v>0</v>
      </c>
    </row>
    <row r="5893" spans="1:8" x14ac:dyDescent="0.25">
      <c r="A5893" s="166" t="s">
        <v>1052</v>
      </c>
      <c r="B5893" s="2">
        <v>44915</v>
      </c>
      <c r="C5893" s="154">
        <v>151</v>
      </c>
      <c r="D5893" s="154">
        <v>937</v>
      </c>
      <c r="E5893" s="155">
        <v>0</v>
      </c>
      <c r="F5893" s="154">
        <v>17</v>
      </c>
      <c r="G5893" s="154">
        <v>76</v>
      </c>
      <c r="H5893" s="156">
        <v>0</v>
      </c>
    </row>
    <row r="5894" spans="1:8" x14ac:dyDescent="0.25">
      <c r="A5894" s="166" t="s">
        <v>1047</v>
      </c>
      <c r="B5894" s="2">
        <v>44916</v>
      </c>
      <c r="C5894" s="154">
        <v>426</v>
      </c>
      <c r="D5894" s="154">
        <v>2674</v>
      </c>
      <c r="E5894" s="155">
        <v>0</v>
      </c>
      <c r="F5894" s="154">
        <v>46</v>
      </c>
      <c r="G5894" s="154">
        <v>94</v>
      </c>
      <c r="H5894" s="156">
        <v>0</v>
      </c>
    </row>
    <row r="5895" spans="1:8" x14ac:dyDescent="0.25">
      <c r="A5895" s="166" t="s">
        <v>1048</v>
      </c>
      <c r="B5895" s="2">
        <v>44916</v>
      </c>
      <c r="C5895" s="154">
        <v>148</v>
      </c>
      <c r="D5895" s="154">
        <v>1412</v>
      </c>
      <c r="E5895" s="155">
        <v>0</v>
      </c>
      <c r="F5895" s="154">
        <v>22</v>
      </c>
      <c r="G5895" s="154">
        <v>76</v>
      </c>
      <c r="H5895" s="156">
        <v>0</v>
      </c>
    </row>
    <row r="5896" spans="1:8" x14ac:dyDescent="0.25">
      <c r="A5896" s="166" t="s">
        <v>1049</v>
      </c>
      <c r="B5896" s="2">
        <v>44916</v>
      </c>
      <c r="C5896" s="154">
        <v>134</v>
      </c>
      <c r="D5896" s="154">
        <v>1391</v>
      </c>
      <c r="E5896" s="155">
        <v>0</v>
      </c>
      <c r="F5896" s="154">
        <v>29</v>
      </c>
      <c r="G5896" s="154">
        <v>132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51</v>
      </c>
      <c r="B5898" s="2">
        <v>44916</v>
      </c>
      <c r="C5898" s="154">
        <v>89</v>
      </c>
      <c r="D5898" s="154">
        <v>971</v>
      </c>
      <c r="E5898" s="155">
        <v>0</v>
      </c>
      <c r="F5898" s="154">
        <v>32</v>
      </c>
      <c r="G5898" s="154">
        <v>155</v>
      </c>
      <c r="H5898" s="156">
        <v>0</v>
      </c>
    </row>
    <row r="5899" spans="1:8" x14ac:dyDescent="0.25">
      <c r="A5899" s="166" t="s">
        <v>1052</v>
      </c>
      <c r="B5899" s="2">
        <v>44916</v>
      </c>
      <c r="C5899" s="154">
        <v>163</v>
      </c>
      <c r="D5899" s="154">
        <v>966</v>
      </c>
      <c r="E5899" s="155">
        <v>0</v>
      </c>
      <c r="F5899" s="154">
        <v>12</v>
      </c>
      <c r="G5899" s="154">
        <v>45</v>
      </c>
      <c r="H5899" s="156">
        <v>0</v>
      </c>
    </row>
    <row r="5900" spans="1:8" x14ac:dyDescent="0.25">
      <c r="A5900" s="166" t="s">
        <v>1047</v>
      </c>
      <c r="B5900" s="2">
        <v>44917</v>
      </c>
      <c r="C5900" s="154">
        <v>427</v>
      </c>
      <c r="D5900" s="154">
        <v>2632</v>
      </c>
      <c r="E5900" s="155">
        <v>0</v>
      </c>
      <c r="F5900" s="154">
        <v>42</v>
      </c>
      <c r="G5900" s="154">
        <v>135</v>
      </c>
      <c r="H5900" s="156">
        <v>0</v>
      </c>
    </row>
    <row r="5901" spans="1:8" x14ac:dyDescent="0.25">
      <c r="A5901" s="166" t="s">
        <v>1048</v>
      </c>
      <c r="B5901" s="2">
        <v>44917</v>
      </c>
      <c r="C5901" s="154">
        <v>143</v>
      </c>
      <c r="D5901" s="154">
        <v>1396</v>
      </c>
      <c r="E5901" s="155">
        <v>0</v>
      </c>
      <c r="F5901" s="154">
        <v>26</v>
      </c>
      <c r="G5901" s="154">
        <v>102</v>
      </c>
      <c r="H5901" s="156">
        <v>0</v>
      </c>
    </row>
    <row r="5902" spans="1:8" x14ac:dyDescent="0.25">
      <c r="A5902" s="166" t="s">
        <v>1049</v>
      </c>
      <c r="B5902" s="2">
        <v>44917</v>
      </c>
      <c r="C5902" s="154">
        <v>131</v>
      </c>
      <c r="D5902" s="154">
        <v>1361</v>
      </c>
      <c r="E5902" s="155">
        <v>0</v>
      </c>
      <c r="F5902" s="154">
        <v>32</v>
      </c>
      <c r="G5902" s="154">
        <v>143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51</v>
      </c>
      <c r="B5904" s="2">
        <v>44917</v>
      </c>
      <c r="C5904" s="154">
        <v>84</v>
      </c>
      <c r="D5904" s="154">
        <v>987</v>
      </c>
      <c r="E5904" s="155">
        <v>0</v>
      </c>
      <c r="F5904" s="154">
        <v>38</v>
      </c>
      <c r="G5904" s="154">
        <v>124</v>
      </c>
      <c r="H5904" s="156">
        <v>0</v>
      </c>
    </row>
    <row r="5905" spans="1:8" x14ac:dyDescent="0.25">
      <c r="A5905" s="166" t="s">
        <v>1052</v>
      </c>
      <c r="B5905" s="2">
        <v>44917</v>
      </c>
      <c r="C5905" s="154">
        <v>152</v>
      </c>
      <c r="D5905" s="154">
        <v>922</v>
      </c>
      <c r="E5905" s="155">
        <v>0</v>
      </c>
      <c r="F5905" s="154">
        <v>12</v>
      </c>
      <c r="G5905" s="154">
        <v>81</v>
      </c>
      <c r="H5905" s="156">
        <v>0</v>
      </c>
    </row>
    <row r="5906" spans="1:8" x14ac:dyDescent="0.25">
      <c r="A5906" s="166" t="s">
        <v>1047</v>
      </c>
      <c r="B5906" s="2">
        <v>44918</v>
      </c>
      <c r="C5906" s="154">
        <v>423</v>
      </c>
      <c r="D5906" s="154">
        <v>2608</v>
      </c>
      <c r="E5906" s="155">
        <v>0</v>
      </c>
      <c r="F5906" s="154">
        <v>47</v>
      </c>
      <c r="G5906" s="154">
        <v>148</v>
      </c>
      <c r="H5906" s="156">
        <v>0</v>
      </c>
    </row>
    <row r="5907" spans="1:8" x14ac:dyDescent="0.25">
      <c r="A5907" s="166" t="s">
        <v>1048</v>
      </c>
      <c r="B5907" s="2">
        <v>44918</v>
      </c>
      <c r="C5907" s="154">
        <v>143</v>
      </c>
      <c r="D5907" s="154">
        <v>1360</v>
      </c>
      <c r="E5907" s="155">
        <v>0</v>
      </c>
      <c r="F5907" s="154">
        <v>20</v>
      </c>
      <c r="G5907" s="154">
        <v>110</v>
      </c>
      <c r="H5907" s="156">
        <v>0</v>
      </c>
    </row>
    <row r="5908" spans="1:8" x14ac:dyDescent="0.25">
      <c r="A5908" s="166" t="s">
        <v>1049</v>
      </c>
      <c r="B5908" s="2">
        <v>44918</v>
      </c>
      <c r="C5908" s="154">
        <v>126</v>
      </c>
      <c r="D5908" s="154">
        <v>1278</v>
      </c>
      <c r="E5908" s="155">
        <v>0</v>
      </c>
      <c r="F5908" s="154">
        <v>35</v>
      </c>
      <c r="G5908" s="154">
        <v>203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51</v>
      </c>
      <c r="B5910" s="2">
        <v>44918</v>
      </c>
      <c r="C5910" s="154">
        <v>89</v>
      </c>
      <c r="D5910" s="154">
        <v>992</v>
      </c>
      <c r="E5910" s="155">
        <v>0</v>
      </c>
      <c r="F5910" s="154">
        <v>33</v>
      </c>
      <c r="G5910" s="154">
        <v>117</v>
      </c>
      <c r="H5910" s="156">
        <v>0</v>
      </c>
    </row>
    <row r="5911" spans="1:8" x14ac:dyDescent="0.25">
      <c r="A5911" s="166" t="s">
        <v>1052</v>
      </c>
      <c r="B5911" s="2">
        <v>44918</v>
      </c>
      <c r="C5911" s="154">
        <v>151</v>
      </c>
      <c r="D5911" s="154">
        <v>928</v>
      </c>
      <c r="E5911" s="155">
        <v>0</v>
      </c>
      <c r="F5911" s="154">
        <v>9</v>
      </c>
      <c r="G5911" s="154">
        <v>27</v>
      </c>
      <c r="H5911" s="156">
        <v>0</v>
      </c>
    </row>
    <row r="5912" spans="1:8" x14ac:dyDescent="0.25">
      <c r="A5912" s="166" t="s">
        <v>1047</v>
      </c>
      <c r="B5912" s="2">
        <v>44919</v>
      </c>
      <c r="C5912" s="154">
        <v>412</v>
      </c>
      <c r="D5912" s="154">
        <v>2541</v>
      </c>
      <c r="E5912" s="155">
        <v>0</v>
      </c>
      <c r="F5912" s="154">
        <v>57</v>
      </c>
      <c r="G5912" s="154">
        <v>226</v>
      </c>
      <c r="H5912" s="156">
        <v>0</v>
      </c>
    </row>
    <row r="5913" spans="1:8" x14ac:dyDescent="0.25">
      <c r="A5913" s="166" t="s">
        <v>1048</v>
      </c>
      <c r="B5913" s="2">
        <v>44919</v>
      </c>
      <c r="C5913" s="154">
        <v>132</v>
      </c>
      <c r="D5913" s="154">
        <v>1240</v>
      </c>
      <c r="E5913" s="155">
        <v>0</v>
      </c>
      <c r="F5913" s="154">
        <v>26</v>
      </c>
      <c r="G5913" s="154">
        <v>133</v>
      </c>
      <c r="H5913" s="156">
        <v>0</v>
      </c>
    </row>
    <row r="5914" spans="1:8" x14ac:dyDescent="0.25">
      <c r="A5914" s="166" t="s">
        <v>1049</v>
      </c>
      <c r="B5914" s="2">
        <v>44919</v>
      </c>
      <c r="C5914" s="154">
        <v>114</v>
      </c>
      <c r="D5914" s="154">
        <v>1256</v>
      </c>
      <c r="E5914" s="155">
        <v>0</v>
      </c>
      <c r="F5914" s="154">
        <v>46</v>
      </c>
      <c r="G5914" s="154">
        <v>200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51</v>
      </c>
      <c r="B5916" s="2">
        <v>44919</v>
      </c>
      <c r="C5916" s="154">
        <v>83</v>
      </c>
      <c r="D5916" s="154">
        <v>920</v>
      </c>
      <c r="E5916" s="155">
        <v>0</v>
      </c>
      <c r="F5916" s="154">
        <v>41</v>
      </c>
      <c r="G5916" s="154">
        <v>183</v>
      </c>
      <c r="H5916" s="156">
        <v>0</v>
      </c>
    </row>
    <row r="5917" spans="1:8" x14ac:dyDescent="0.25">
      <c r="A5917" s="166" t="s">
        <v>1052</v>
      </c>
      <c r="B5917" s="2">
        <v>44919</v>
      </c>
      <c r="C5917" s="154">
        <v>153</v>
      </c>
      <c r="D5917" s="154">
        <v>896</v>
      </c>
      <c r="E5917" s="155">
        <v>0</v>
      </c>
      <c r="F5917" s="154">
        <v>20</v>
      </c>
      <c r="G5917" s="154">
        <v>88</v>
      </c>
      <c r="H5917" s="156">
        <v>0</v>
      </c>
    </row>
    <row r="5918" spans="1:8" x14ac:dyDescent="0.25">
      <c r="A5918" s="166" t="s">
        <v>1047</v>
      </c>
      <c r="B5918" s="2">
        <v>44920</v>
      </c>
      <c r="C5918" s="154">
        <v>401</v>
      </c>
      <c r="D5918" s="154">
        <v>2392</v>
      </c>
      <c r="E5918" s="155">
        <v>0</v>
      </c>
      <c r="F5918" s="154">
        <v>64</v>
      </c>
      <c r="G5918" s="154">
        <v>338</v>
      </c>
      <c r="H5918" s="156">
        <v>0</v>
      </c>
    </row>
    <row r="5919" spans="1:8" x14ac:dyDescent="0.25">
      <c r="A5919" s="166" t="s">
        <v>1048</v>
      </c>
      <c r="B5919" s="2">
        <v>44920</v>
      </c>
      <c r="C5919" s="154">
        <v>138</v>
      </c>
      <c r="D5919" s="154">
        <v>1207</v>
      </c>
      <c r="E5919" s="155">
        <v>0</v>
      </c>
      <c r="F5919" s="154">
        <v>22</v>
      </c>
      <c r="G5919" s="154">
        <v>176</v>
      </c>
      <c r="H5919" s="156">
        <v>0</v>
      </c>
    </row>
    <row r="5920" spans="1:8" x14ac:dyDescent="0.25">
      <c r="A5920" s="166" t="s">
        <v>1049</v>
      </c>
      <c r="B5920" s="2">
        <v>44920</v>
      </c>
      <c r="C5920" s="154">
        <v>117</v>
      </c>
      <c r="D5920" s="154">
        <v>1198</v>
      </c>
      <c r="E5920" s="155">
        <v>0</v>
      </c>
      <c r="F5920" s="154">
        <v>37</v>
      </c>
      <c r="G5920" s="154">
        <v>229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51</v>
      </c>
      <c r="B5922" s="2">
        <v>44920</v>
      </c>
      <c r="C5922" s="154">
        <v>84</v>
      </c>
      <c r="D5922" s="154">
        <v>899</v>
      </c>
      <c r="E5922" s="155">
        <v>0</v>
      </c>
      <c r="F5922" s="154">
        <v>40</v>
      </c>
      <c r="G5922" s="154">
        <v>202</v>
      </c>
      <c r="H5922" s="156">
        <v>0</v>
      </c>
    </row>
    <row r="5923" spans="1:8" x14ac:dyDescent="0.25">
      <c r="A5923" s="166" t="s">
        <v>1052</v>
      </c>
      <c r="B5923" s="2">
        <v>44920</v>
      </c>
      <c r="C5923" s="154">
        <v>155</v>
      </c>
      <c r="D5923" s="154">
        <v>872</v>
      </c>
      <c r="E5923" s="155">
        <v>0</v>
      </c>
      <c r="F5923" s="154">
        <v>20</v>
      </c>
      <c r="G5923" s="154">
        <v>53</v>
      </c>
      <c r="H5923" s="156">
        <v>0</v>
      </c>
    </row>
    <row r="5924" spans="1:8" x14ac:dyDescent="0.25">
      <c r="A5924" s="166" t="s">
        <v>1047</v>
      </c>
      <c r="B5924" s="2">
        <v>44921</v>
      </c>
      <c r="C5924" s="154">
        <v>403</v>
      </c>
      <c r="D5924" s="154">
        <v>2429</v>
      </c>
      <c r="E5924" s="155">
        <v>0</v>
      </c>
      <c r="F5924" s="154">
        <v>62</v>
      </c>
      <c r="G5924" s="154">
        <v>319</v>
      </c>
      <c r="H5924" s="156">
        <v>0</v>
      </c>
    </row>
    <row r="5925" spans="1:8" x14ac:dyDescent="0.25">
      <c r="A5925" s="166" t="s">
        <v>1048</v>
      </c>
      <c r="B5925" s="2">
        <v>44921</v>
      </c>
      <c r="C5925" s="154">
        <v>131</v>
      </c>
      <c r="D5925" s="154">
        <v>1299</v>
      </c>
      <c r="E5925" s="155">
        <v>0</v>
      </c>
      <c r="F5925" s="154">
        <v>23</v>
      </c>
      <c r="G5925" s="154">
        <v>138</v>
      </c>
      <c r="H5925" s="156">
        <v>0</v>
      </c>
    </row>
    <row r="5926" spans="1:8" x14ac:dyDescent="0.25">
      <c r="A5926" s="166" t="s">
        <v>1049</v>
      </c>
      <c r="B5926" s="2">
        <v>44921</v>
      </c>
      <c r="C5926" s="154">
        <v>116</v>
      </c>
      <c r="D5926" s="154">
        <v>1245</v>
      </c>
      <c r="E5926" s="155">
        <v>0</v>
      </c>
      <c r="F5926" s="154">
        <v>42</v>
      </c>
      <c r="G5926" s="154">
        <v>176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51</v>
      </c>
      <c r="B5928" s="2">
        <v>44921</v>
      </c>
      <c r="C5928" s="154">
        <v>80</v>
      </c>
      <c r="D5928" s="154">
        <v>932</v>
      </c>
      <c r="E5928" s="155">
        <v>0</v>
      </c>
      <c r="F5928" s="154">
        <v>44</v>
      </c>
      <c r="G5928" s="154">
        <v>169</v>
      </c>
      <c r="H5928" s="156">
        <v>0</v>
      </c>
    </row>
    <row r="5929" spans="1:8" x14ac:dyDescent="0.25">
      <c r="A5929" s="166" t="s">
        <v>1052</v>
      </c>
      <c r="B5929" s="2">
        <v>44921</v>
      </c>
      <c r="C5929" s="154">
        <v>151</v>
      </c>
      <c r="D5929" s="154">
        <v>857</v>
      </c>
      <c r="E5929" s="155">
        <v>0</v>
      </c>
      <c r="F5929" s="154">
        <v>19</v>
      </c>
      <c r="G5929" s="154">
        <v>120</v>
      </c>
      <c r="H5929" s="156">
        <v>0</v>
      </c>
    </row>
    <row r="5930" spans="1:8" x14ac:dyDescent="0.25">
      <c r="A5930" s="166" t="s">
        <v>1047</v>
      </c>
      <c r="B5930" s="2">
        <v>44922</v>
      </c>
      <c r="C5930" s="154">
        <v>413</v>
      </c>
      <c r="D5930" s="154">
        <v>2528</v>
      </c>
      <c r="E5930" s="155">
        <v>0</v>
      </c>
      <c r="F5930" s="154">
        <v>57</v>
      </c>
      <c r="G5930" s="154">
        <v>219</v>
      </c>
      <c r="H5930" s="156">
        <v>0</v>
      </c>
    </row>
    <row r="5931" spans="1:8" x14ac:dyDescent="0.25">
      <c r="A5931" s="166" t="s">
        <v>1048</v>
      </c>
      <c r="B5931" s="2">
        <v>44922</v>
      </c>
      <c r="C5931" s="154">
        <v>132</v>
      </c>
      <c r="D5931" s="154">
        <v>1396</v>
      </c>
      <c r="E5931" s="155">
        <v>0</v>
      </c>
      <c r="F5931" s="154">
        <v>27</v>
      </c>
      <c r="G5931" s="154">
        <v>61</v>
      </c>
      <c r="H5931" s="156">
        <v>0</v>
      </c>
    </row>
    <row r="5932" spans="1:8" x14ac:dyDescent="0.25">
      <c r="A5932" s="166" t="s">
        <v>1049</v>
      </c>
      <c r="B5932" s="2">
        <v>44922</v>
      </c>
      <c r="C5932" s="154">
        <v>127</v>
      </c>
      <c r="D5932" s="154">
        <v>1345</v>
      </c>
      <c r="E5932" s="155">
        <v>0</v>
      </c>
      <c r="F5932" s="154">
        <v>37</v>
      </c>
      <c r="G5932" s="154">
        <v>135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51</v>
      </c>
      <c r="B5934" s="2">
        <v>44922</v>
      </c>
      <c r="C5934" s="154">
        <v>84</v>
      </c>
      <c r="D5934" s="154">
        <v>947</v>
      </c>
      <c r="E5934" s="155">
        <v>0</v>
      </c>
      <c r="F5934" s="154">
        <v>40</v>
      </c>
      <c r="G5934" s="154">
        <v>144</v>
      </c>
      <c r="H5934" s="156">
        <v>0</v>
      </c>
    </row>
    <row r="5935" spans="1:8" x14ac:dyDescent="0.25">
      <c r="A5935" s="166" t="s">
        <v>1052</v>
      </c>
      <c r="B5935" s="2">
        <v>44922</v>
      </c>
      <c r="C5935" s="154">
        <v>148</v>
      </c>
      <c r="D5935" s="154">
        <v>898</v>
      </c>
      <c r="E5935" s="155">
        <v>0</v>
      </c>
      <c r="F5935" s="154">
        <v>11</v>
      </c>
      <c r="G5935" s="154">
        <v>95</v>
      </c>
      <c r="H5935" s="156">
        <v>0</v>
      </c>
    </row>
    <row r="5936" spans="1:8" x14ac:dyDescent="0.25">
      <c r="A5936" s="166" t="s">
        <v>1047</v>
      </c>
      <c r="B5936" s="2">
        <v>44923</v>
      </c>
      <c r="C5936" s="154">
        <v>424</v>
      </c>
      <c r="D5936" s="154">
        <v>2576</v>
      </c>
      <c r="E5936" s="155">
        <v>0</v>
      </c>
      <c r="F5936" s="154">
        <v>56</v>
      </c>
      <c r="G5936" s="154">
        <v>138</v>
      </c>
      <c r="H5936" s="156">
        <v>0</v>
      </c>
    </row>
    <row r="5937" spans="1:8" x14ac:dyDescent="0.25">
      <c r="A5937" s="166" t="s">
        <v>1048</v>
      </c>
      <c r="B5937" s="2">
        <v>44923</v>
      </c>
      <c r="C5937" s="154">
        <v>144</v>
      </c>
      <c r="D5937" s="154">
        <v>1449</v>
      </c>
      <c r="E5937" s="155">
        <v>0</v>
      </c>
      <c r="F5937" s="154">
        <v>20</v>
      </c>
      <c r="G5937" s="154">
        <v>76</v>
      </c>
      <c r="H5937" s="156">
        <v>0</v>
      </c>
    </row>
    <row r="5938" spans="1:8" x14ac:dyDescent="0.25">
      <c r="A5938" s="166" t="s">
        <v>1049</v>
      </c>
      <c r="B5938" s="2">
        <v>44923</v>
      </c>
      <c r="C5938" s="154">
        <v>129</v>
      </c>
      <c r="D5938" s="154">
        <v>1391</v>
      </c>
      <c r="E5938" s="155">
        <v>0</v>
      </c>
      <c r="F5938" s="154">
        <v>34</v>
      </c>
      <c r="G5938" s="154">
        <v>110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51</v>
      </c>
      <c r="B5940" s="2">
        <v>44923</v>
      </c>
      <c r="C5940" s="154">
        <v>82</v>
      </c>
      <c r="D5940" s="154">
        <v>1005</v>
      </c>
      <c r="E5940" s="155">
        <v>0</v>
      </c>
      <c r="F5940" s="154">
        <v>42</v>
      </c>
      <c r="G5940" s="154">
        <v>108</v>
      </c>
      <c r="H5940" s="156">
        <v>0</v>
      </c>
    </row>
    <row r="5941" spans="1:8" x14ac:dyDescent="0.25">
      <c r="A5941" s="166" t="s">
        <v>1052</v>
      </c>
      <c r="B5941" s="2">
        <v>44923</v>
      </c>
      <c r="C5941" s="154">
        <v>162</v>
      </c>
      <c r="D5941" s="154">
        <v>929</v>
      </c>
      <c r="E5941" s="155">
        <v>0</v>
      </c>
      <c r="F5941" s="154">
        <v>4</v>
      </c>
      <c r="G5941" s="154">
        <v>80</v>
      </c>
      <c r="H5941" s="156">
        <v>0</v>
      </c>
    </row>
    <row r="5942" spans="1:8" x14ac:dyDescent="0.25">
      <c r="A5942" s="166" t="s">
        <v>1047</v>
      </c>
      <c r="B5942" s="2">
        <v>44924</v>
      </c>
      <c r="C5942" s="154">
        <v>416</v>
      </c>
      <c r="D5942" s="154">
        <v>2593</v>
      </c>
      <c r="E5942" s="155">
        <v>0</v>
      </c>
      <c r="F5942" s="154">
        <v>64</v>
      </c>
      <c r="G5942" s="154">
        <v>126</v>
      </c>
      <c r="H5942" s="156">
        <v>0</v>
      </c>
    </row>
    <row r="5943" spans="1:8" x14ac:dyDescent="0.25">
      <c r="A5943" s="166" t="s">
        <v>1048</v>
      </c>
      <c r="B5943" s="2">
        <v>44924</v>
      </c>
      <c r="C5943" s="154">
        <v>138</v>
      </c>
      <c r="D5943" s="154">
        <v>1458</v>
      </c>
      <c r="E5943" s="155">
        <v>0</v>
      </c>
      <c r="F5943" s="154">
        <v>20</v>
      </c>
      <c r="G5943" s="154">
        <v>82</v>
      </c>
      <c r="H5943" s="156">
        <v>0</v>
      </c>
    </row>
    <row r="5944" spans="1:8" x14ac:dyDescent="0.25">
      <c r="A5944" s="166" t="s">
        <v>1049</v>
      </c>
      <c r="B5944" s="2">
        <v>44924</v>
      </c>
      <c r="C5944" s="154">
        <v>129</v>
      </c>
      <c r="D5944" s="154">
        <v>1415</v>
      </c>
      <c r="E5944" s="155">
        <v>0</v>
      </c>
      <c r="F5944" s="154">
        <v>34</v>
      </c>
      <c r="G5944" s="154">
        <v>108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51</v>
      </c>
      <c r="B5946" s="2">
        <v>44924</v>
      </c>
      <c r="C5946" s="154">
        <v>80</v>
      </c>
      <c r="D5946" s="154">
        <v>997</v>
      </c>
      <c r="E5946" s="155">
        <v>0</v>
      </c>
      <c r="F5946" s="154">
        <v>44</v>
      </c>
      <c r="G5946" s="154">
        <v>114</v>
      </c>
      <c r="H5946" s="156">
        <v>0</v>
      </c>
    </row>
    <row r="5947" spans="1:8" x14ac:dyDescent="0.25">
      <c r="A5947" s="166" t="s">
        <v>1052</v>
      </c>
      <c r="B5947" s="2">
        <v>44924</v>
      </c>
      <c r="C5947" s="154">
        <v>161</v>
      </c>
      <c r="D5947" s="154">
        <v>929</v>
      </c>
      <c r="E5947" s="155">
        <v>0</v>
      </c>
      <c r="F5947" s="154">
        <v>11</v>
      </c>
      <c r="G5947" s="154">
        <v>77</v>
      </c>
      <c r="H5947" s="156">
        <v>0</v>
      </c>
    </row>
    <row r="5948" spans="1:8" x14ac:dyDescent="0.25">
      <c r="A5948" s="166" t="s">
        <v>1047</v>
      </c>
      <c r="B5948" s="2">
        <v>44925</v>
      </c>
      <c r="C5948" s="154">
        <v>433</v>
      </c>
      <c r="D5948" s="154">
        <v>2608</v>
      </c>
      <c r="E5948" s="155">
        <v>0</v>
      </c>
      <c r="F5948" s="154">
        <v>51</v>
      </c>
      <c r="G5948" s="154">
        <v>117</v>
      </c>
      <c r="H5948" s="156">
        <v>0</v>
      </c>
    </row>
    <row r="5949" spans="1:8" x14ac:dyDescent="0.25">
      <c r="A5949" s="166" t="s">
        <v>1048</v>
      </c>
      <c r="B5949" s="2">
        <v>44925</v>
      </c>
      <c r="C5949" s="154">
        <v>134</v>
      </c>
      <c r="D5949" s="154">
        <v>1431</v>
      </c>
      <c r="E5949" s="155">
        <v>0</v>
      </c>
      <c r="F5949" s="154">
        <v>22</v>
      </c>
      <c r="G5949" s="154">
        <v>87</v>
      </c>
      <c r="H5949" s="156">
        <v>0</v>
      </c>
    </row>
    <row r="5950" spans="1:8" x14ac:dyDescent="0.25">
      <c r="A5950" s="166" t="s">
        <v>1049</v>
      </c>
      <c r="B5950" s="2">
        <v>44925</v>
      </c>
      <c r="C5950" s="154">
        <v>133</v>
      </c>
      <c r="D5950" s="154">
        <v>1401</v>
      </c>
      <c r="E5950" s="155">
        <v>0</v>
      </c>
      <c r="F5950" s="154">
        <v>32</v>
      </c>
      <c r="G5950" s="154">
        <v>102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51</v>
      </c>
      <c r="B5952" s="2">
        <v>44925</v>
      </c>
      <c r="C5952" s="154">
        <v>77</v>
      </c>
      <c r="D5952" s="154">
        <v>997</v>
      </c>
      <c r="E5952" s="155">
        <v>0</v>
      </c>
      <c r="F5952" s="154">
        <v>45</v>
      </c>
      <c r="G5952" s="154">
        <v>104</v>
      </c>
      <c r="H5952" s="156">
        <v>0</v>
      </c>
    </row>
    <row r="5953" spans="1:8" x14ac:dyDescent="0.25">
      <c r="A5953" s="166" t="s">
        <v>1052</v>
      </c>
      <c r="B5953" s="2">
        <v>44925</v>
      </c>
      <c r="C5953" s="154">
        <v>160</v>
      </c>
      <c r="D5953" s="154">
        <v>960</v>
      </c>
      <c r="E5953" s="155">
        <v>0</v>
      </c>
      <c r="F5953" s="154">
        <v>15</v>
      </c>
      <c r="G5953" s="154">
        <v>53</v>
      </c>
      <c r="H5953" s="156">
        <v>0</v>
      </c>
    </row>
    <row r="5954" spans="1:8" x14ac:dyDescent="0.25">
      <c r="A5954" s="166" t="s">
        <v>1047</v>
      </c>
      <c r="B5954" s="2">
        <v>44926</v>
      </c>
      <c r="C5954" s="154">
        <v>423</v>
      </c>
      <c r="D5954" s="154">
        <v>2581</v>
      </c>
      <c r="E5954" s="155">
        <v>0</v>
      </c>
      <c r="F5954" s="154">
        <v>52</v>
      </c>
      <c r="G5954" s="154">
        <v>173</v>
      </c>
      <c r="H5954" s="156">
        <v>0</v>
      </c>
    </row>
    <row r="5955" spans="1:8" x14ac:dyDescent="0.25">
      <c r="A5955" s="166" t="s">
        <v>1048</v>
      </c>
      <c r="B5955" s="2">
        <v>44926</v>
      </c>
      <c r="C5955" s="154">
        <v>134</v>
      </c>
      <c r="D5955" s="154">
        <v>1367</v>
      </c>
      <c r="E5955" s="155">
        <v>0</v>
      </c>
      <c r="F5955" s="154">
        <v>22</v>
      </c>
      <c r="G5955" s="154">
        <v>71</v>
      </c>
      <c r="H5955" s="156">
        <v>0</v>
      </c>
    </row>
    <row r="5956" spans="1:8" x14ac:dyDescent="0.25">
      <c r="A5956" s="166" t="s">
        <v>1049</v>
      </c>
      <c r="B5956" s="2">
        <v>44926</v>
      </c>
      <c r="C5956" s="154">
        <v>137</v>
      </c>
      <c r="D5956" s="154">
        <v>1356</v>
      </c>
      <c r="E5956" s="155">
        <v>0</v>
      </c>
      <c r="F5956" s="154">
        <v>28</v>
      </c>
      <c r="G5956" s="154">
        <v>135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51</v>
      </c>
      <c r="B5958" s="2">
        <v>44926</v>
      </c>
      <c r="C5958" s="154">
        <v>76</v>
      </c>
      <c r="D5958" s="154">
        <v>946</v>
      </c>
      <c r="E5958" s="155">
        <v>0</v>
      </c>
      <c r="F5958" s="154">
        <v>48</v>
      </c>
      <c r="G5958" s="154">
        <v>151</v>
      </c>
      <c r="H5958" s="156">
        <v>0</v>
      </c>
    </row>
    <row r="5959" spans="1:8" x14ac:dyDescent="0.25">
      <c r="A5959" s="166" t="s">
        <v>1052</v>
      </c>
      <c r="B5959" s="2">
        <v>44926</v>
      </c>
      <c r="C5959" s="154">
        <v>154</v>
      </c>
      <c r="D5959" s="154">
        <v>944</v>
      </c>
      <c r="E5959" s="155">
        <v>0</v>
      </c>
      <c r="F5959" s="154">
        <v>20</v>
      </c>
      <c r="G5959" s="154">
        <v>66</v>
      </c>
      <c r="H5959" s="156">
        <v>0</v>
      </c>
    </row>
    <row r="5960" spans="1:8" x14ac:dyDescent="0.25">
      <c r="A5960" s="166" t="s">
        <v>1047</v>
      </c>
      <c r="B5960" s="2">
        <v>44927</v>
      </c>
      <c r="C5960" s="154">
        <v>412</v>
      </c>
      <c r="D5960" s="154">
        <v>2513</v>
      </c>
      <c r="E5960" s="155">
        <v>0</v>
      </c>
      <c r="F5960" s="154">
        <v>62</v>
      </c>
      <c r="G5960" s="154">
        <v>222</v>
      </c>
      <c r="H5960" s="156">
        <v>0</v>
      </c>
    </row>
    <row r="5961" spans="1:8" x14ac:dyDescent="0.25">
      <c r="A5961" s="166" t="s">
        <v>1048</v>
      </c>
      <c r="B5961" s="2">
        <v>44927</v>
      </c>
      <c r="C5961" s="154">
        <v>131</v>
      </c>
      <c r="D5961" s="154">
        <v>1386</v>
      </c>
      <c r="E5961" s="155">
        <v>0</v>
      </c>
      <c r="F5961" s="154">
        <v>25</v>
      </c>
      <c r="G5961" s="154">
        <v>74</v>
      </c>
      <c r="H5961" s="156">
        <v>0</v>
      </c>
    </row>
    <row r="5962" spans="1:8" x14ac:dyDescent="0.25">
      <c r="A5962" s="166" t="s">
        <v>1049</v>
      </c>
      <c r="B5962" s="2">
        <v>44927</v>
      </c>
      <c r="C5962" s="154">
        <v>133</v>
      </c>
      <c r="D5962" s="154">
        <v>1362</v>
      </c>
      <c r="E5962" s="155">
        <v>0</v>
      </c>
      <c r="F5962" s="154">
        <v>31</v>
      </c>
      <c r="G5962" s="154">
        <v>126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51</v>
      </c>
      <c r="B5964" s="2">
        <v>44927</v>
      </c>
      <c r="C5964" s="154">
        <v>81</v>
      </c>
      <c r="D5964" s="154">
        <v>978</v>
      </c>
      <c r="E5964" s="155">
        <v>0</v>
      </c>
      <c r="F5964" s="154">
        <v>43</v>
      </c>
      <c r="G5964" s="154">
        <v>119</v>
      </c>
      <c r="H5964" s="156">
        <v>0</v>
      </c>
    </row>
    <row r="5965" spans="1:8" x14ac:dyDescent="0.25">
      <c r="A5965" s="166" t="s">
        <v>1052</v>
      </c>
      <c r="B5965" s="2">
        <v>44927</v>
      </c>
      <c r="C5965" s="154">
        <v>154</v>
      </c>
      <c r="D5965" s="154">
        <v>927</v>
      </c>
      <c r="E5965" s="155">
        <v>0</v>
      </c>
      <c r="F5965" s="154">
        <v>17</v>
      </c>
      <c r="G5965" s="154">
        <v>78</v>
      </c>
      <c r="H5965" s="156">
        <v>0</v>
      </c>
    </row>
    <row r="5966" spans="1:8" x14ac:dyDescent="0.25">
      <c r="A5966" s="166" t="s">
        <v>1047</v>
      </c>
      <c r="B5966" s="2">
        <v>44928</v>
      </c>
      <c r="C5966" s="154">
        <v>412</v>
      </c>
      <c r="D5966" s="154">
        <v>2505</v>
      </c>
      <c r="E5966" s="155">
        <v>0</v>
      </c>
      <c r="F5966" s="154">
        <v>61</v>
      </c>
      <c r="G5966" s="154">
        <v>215</v>
      </c>
      <c r="H5966" s="156">
        <v>0</v>
      </c>
    </row>
    <row r="5967" spans="1:8" x14ac:dyDescent="0.25">
      <c r="A5967" s="166" t="s">
        <v>1048</v>
      </c>
      <c r="B5967" s="2">
        <v>44928</v>
      </c>
      <c r="C5967" s="154">
        <v>136</v>
      </c>
      <c r="D5967" s="154">
        <v>1402</v>
      </c>
      <c r="E5967" s="155">
        <v>0</v>
      </c>
      <c r="F5967" s="154">
        <v>22</v>
      </c>
      <c r="G5967" s="154">
        <v>67</v>
      </c>
      <c r="H5967" s="156">
        <v>0</v>
      </c>
    </row>
    <row r="5968" spans="1:8" x14ac:dyDescent="0.25">
      <c r="A5968" s="166" t="s">
        <v>1049</v>
      </c>
      <c r="B5968" s="2">
        <v>44928</v>
      </c>
      <c r="C5968" s="154">
        <v>134</v>
      </c>
      <c r="D5968" s="154">
        <v>1418</v>
      </c>
      <c r="E5968" s="155">
        <v>0</v>
      </c>
      <c r="F5968" s="154">
        <v>28</v>
      </c>
      <c r="G5968" s="154">
        <v>9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51</v>
      </c>
      <c r="B5970" s="2">
        <v>44928</v>
      </c>
      <c r="C5970" s="154">
        <v>76</v>
      </c>
      <c r="D5970" s="154">
        <v>1004</v>
      </c>
      <c r="E5970" s="155">
        <v>0</v>
      </c>
      <c r="F5970" s="154">
        <v>48</v>
      </c>
      <c r="G5970" s="154">
        <v>107</v>
      </c>
      <c r="H5970" s="156">
        <v>0</v>
      </c>
    </row>
    <row r="5971" spans="1:8" x14ac:dyDescent="0.25">
      <c r="A5971" s="166" t="s">
        <v>1052</v>
      </c>
      <c r="B5971" s="2">
        <v>44928</v>
      </c>
      <c r="C5971" s="154">
        <v>155</v>
      </c>
      <c r="D5971" s="154">
        <v>935</v>
      </c>
      <c r="E5971" s="155">
        <v>0</v>
      </c>
      <c r="F5971" s="154">
        <v>8</v>
      </c>
      <c r="G5971" s="154">
        <v>59</v>
      </c>
      <c r="H5971" s="156">
        <v>0</v>
      </c>
    </row>
    <row r="5972" spans="1:8" x14ac:dyDescent="0.25">
      <c r="A5972" s="166" t="s">
        <v>1047</v>
      </c>
      <c r="B5972" s="2">
        <v>44929</v>
      </c>
      <c r="C5972" s="154">
        <v>427</v>
      </c>
      <c r="D5972" s="154">
        <v>2572</v>
      </c>
      <c r="E5972" s="155">
        <v>0</v>
      </c>
      <c r="F5972" s="154">
        <v>47</v>
      </c>
      <c r="G5972" s="154">
        <v>144</v>
      </c>
      <c r="H5972" s="156">
        <v>0</v>
      </c>
    </row>
    <row r="5973" spans="1:8" x14ac:dyDescent="0.25">
      <c r="A5973" s="166" t="s">
        <v>1048</v>
      </c>
      <c r="B5973" s="2">
        <v>44929</v>
      </c>
      <c r="C5973" s="154">
        <v>144</v>
      </c>
      <c r="D5973" s="154">
        <v>1457</v>
      </c>
      <c r="E5973" s="155">
        <v>0</v>
      </c>
      <c r="F5973" s="154">
        <v>20</v>
      </c>
      <c r="G5973" s="154">
        <v>40</v>
      </c>
      <c r="H5973" s="156">
        <v>0</v>
      </c>
    </row>
    <row r="5974" spans="1:8" x14ac:dyDescent="0.25">
      <c r="A5974" s="166" t="s">
        <v>1049</v>
      </c>
      <c r="B5974" s="2">
        <v>44929</v>
      </c>
      <c r="C5974" s="154">
        <v>138</v>
      </c>
      <c r="D5974" s="154">
        <v>1447</v>
      </c>
      <c r="E5974" s="155">
        <v>0</v>
      </c>
      <c r="F5974" s="154">
        <v>28</v>
      </c>
      <c r="G5974" s="154">
        <v>104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51</v>
      </c>
      <c r="B5976" s="2">
        <v>44929</v>
      </c>
      <c r="C5976" s="154">
        <v>76</v>
      </c>
      <c r="D5976" s="154">
        <v>1005</v>
      </c>
      <c r="E5976" s="155">
        <v>0</v>
      </c>
      <c r="F5976" s="154">
        <v>48</v>
      </c>
      <c r="G5976" s="154">
        <v>99</v>
      </c>
      <c r="H5976" s="156">
        <v>0</v>
      </c>
    </row>
    <row r="5977" spans="1:8" x14ac:dyDescent="0.25">
      <c r="A5977" s="166" t="s">
        <v>1052</v>
      </c>
      <c r="B5977" s="2">
        <v>44929</v>
      </c>
      <c r="C5977" s="154">
        <v>158</v>
      </c>
      <c r="D5977" s="154">
        <v>956</v>
      </c>
      <c r="E5977" s="155">
        <v>0</v>
      </c>
      <c r="F5977" s="154">
        <v>7</v>
      </c>
      <c r="G5977" s="154">
        <v>54</v>
      </c>
      <c r="H5977" s="156">
        <v>0</v>
      </c>
    </row>
    <row r="5978" spans="1:8" x14ac:dyDescent="0.25">
      <c r="A5978" s="166" t="s">
        <v>1047</v>
      </c>
      <c r="B5978" s="2">
        <v>44930</v>
      </c>
      <c r="C5978" s="154">
        <v>447</v>
      </c>
      <c r="D5978" s="154">
        <v>2680</v>
      </c>
      <c r="E5978" s="155">
        <v>0</v>
      </c>
      <c r="F5978" s="154">
        <v>38</v>
      </c>
      <c r="G5978" s="154">
        <v>93</v>
      </c>
      <c r="H5978" s="156">
        <v>0</v>
      </c>
    </row>
    <row r="5979" spans="1:8" x14ac:dyDescent="0.25">
      <c r="A5979" s="166" t="s">
        <v>1048</v>
      </c>
      <c r="B5979" s="2">
        <v>44930</v>
      </c>
      <c r="C5979" s="154">
        <v>144</v>
      </c>
      <c r="D5979" s="154">
        <v>1458</v>
      </c>
      <c r="E5979" s="155">
        <v>0</v>
      </c>
      <c r="F5979" s="154">
        <v>18</v>
      </c>
      <c r="G5979" s="154">
        <v>43</v>
      </c>
      <c r="H5979" s="156">
        <v>0</v>
      </c>
    </row>
    <row r="5980" spans="1:8" x14ac:dyDescent="0.25">
      <c r="A5980" s="166" t="s">
        <v>1049</v>
      </c>
      <c r="B5980" s="2">
        <v>44930</v>
      </c>
      <c r="C5980" s="154">
        <v>150</v>
      </c>
      <c r="D5980" s="154">
        <v>1475</v>
      </c>
      <c r="E5980" s="155">
        <v>0</v>
      </c>
      <c r="F5980" s="154">
        <v>19</v>
      </c>
      <c r="G5980" s="154">
        <v>89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51</v>
      </c>
      <c r="B5982" s="2">
        <v>44930</v>
      </c>
      <c r="C5982" s="154">
        <v>78</v>
      </c>
      <c r="D5982" s="154">
        <v>1045</v>
      </c>
      <c r="E5982" s="155">
        <v>0</v>
      </c>
      <c r="F5982" s="154">
        <v>47</v>
      </c>
      <c r="G5982" s="154">
        <v>87</v>
      </c>
      <c r="H5982" s="156">
        <v>0</v>
      </c>
    </row>
    <row r="5983" spans="1:8" x14ac:dyDescent="0.25">
      <c r="A5983" s="166" t="s">
        <v>1052</v>
      </c>
      <c r="B5983" s="2">
        <v>44930</v>
      </c>
      <c r="C5983" s="154">
        <v>157</v>
      </c>
      <c r="D5983" s="154">
        <v>953</v>
      </c>
      <c r="E5983" s="155">
        <v>0</v>
      </c>
      <c r="F5983" s="154">
        <v>9</v>
      </c>
      <c r="G5983" s="154">
        <v>55</v>
      </c>
      <c r="H5983" s="156">
        <v>0</v>
      </c>
    </row>
    <row r="5984" spans="1:8" x14ac:dyDescent="0.25">
      <c r="A5984" s="166" t="s">
        <v>1047</v>
      </c>
      <c r="B5984" s="2">
        <v>44931</v>
      </c>
      <c r="C5984" s="154">
        <v>446</v>
      </c>
      <c r="D5984" s="154">
        <v>2695</v>
      </c>
      <c r="E5984" s="155">
        <v>0</v>
      </c>
      <c r="F5984" s="154">
        <v>41</v>
      </c>
      <c r="G5984" s="154">
        <v>78</v>
      </c>
      <c r="H5984" s="156">
        <v>0</v>
      </c>
    </row>
    <row r="5985" spans="1:8" x14ac:dyDescent="0.25">
      <c r="A5985" s="166" t="s">
        <v>1048</v>
      </c>
      <c r="B5985" s="2">
        <v>44931</v>
      </c>
      <c r="C5985" s="154">
        <v>142</v>
      </c>
      <c r="D5985" s="154">
        <v>1455</v>
      </c>
      <c r="E5985" s="155">
        <v>0</v>
      </c>
      <c r="F5985" s="154">
        <v>22</v>
      </c>
      <c r="G5985" s="154">
        <v>45</v>
      </c>
      <c r="H5985" s="156">
        <v>0</v>
      </c>
    </row>
    <row r="5986" spans="1:8" x14ac:dyDescent="0.25">
      <c r="A5986" s="166" t="s">
        <v>1049</v>
      </c>
      <c r="B5986" s="2">
        <v>44931</v>
      </c>
      <c r="C5986" s="154">
        <v>144</v>
      </c>
      <c r="D5986" s="154">
        <v>1471</v>
      </c>
      <c r="E5986" s="155">
        <v>0</v>
      </c>
      <c r="F5986" s="154">
        <v>24</v>
      </c>
      <c r="G5986" s="154">
        <v>83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51</v>
      </c>
      <c r="B5988" s="2">
        <v>44931</v>
      </c>
      <c r="C5988" s="154">
        <v>81</v>
      </c>
      <c r="D5988" s="154">
        <v>1029</v>
      </c>
      <c r="E5988" s="155">
        <v>0</v>
      </c>
      <c r="F5988" s="154">
        <v>43</v>
      </c>
      <c r="G5988" s="154">
        <v>95</v>
      </c>
      <c r="H5988" s="156">
        <v>0</v>
      </c>
    </row>
    <row r="5989" spans="1:8" x14ac:dyDescent="0.25">
      <c r="A5989" s="166" t="s">
        <v>1052</v>
      </c>
      <c r="B5989" s="2">
        <v>44931</v>
      </c>
      <c r="C5989" s="154">
        <v>169</v>
      </c>
      <c r="D5989" s="154">
        <v>943</v>
      </c>
      <c r="E5989" s="155">
        <v>0</v>
      </c>
      <c r="F5989" s="154">
        <v>3</v>
      </c>
      <c r="G5989" s="154">
        <v>67</v>
      </c>
      <c r="H5989" s="156">
        <v>0</v>
      </c>
    </row>
    <row r="5990" spans="1:8" x14ac:dyDescent="0.25">
      <c r="A5990" s="166" t="s">
        <v>1047</v>
      </c>
      <c r="B5990" s="2">
        <v>44932</v>
      </c>
      <c r="C5990" s="154">
        <v>447</v>
      </c>
      <c r="D5990" s="154">
        <v>2713</v>
      </c>
      <c r="E5990" s="155">
        <v>0</v>
      </c>
      <c r="F5990" s="154">
        <v>37</v>
      </c>
      <c r="G5990" s="154">
        <v>80</v>
      </c>
      <c r="H5990" s="156">
        <v>0</v>
      </c>
    </row>
    <row r="5991" spans="1:8" x14ac:dyDescent="0.25">
      <c r="A5991" s="166" t="s">
        <v>1048</v>
      </c>
      <c r="B5991" s="2">
        <v>44932</v>
      </c>
      <c r="C5991" s="154">
        <v>147</v>
      </c>
      <c r="D5991" s="154">
        <v>1436</v>
      </c>
      <c r="E5991" s="155">
        <v>0</v>
      </c>
      <c r="F5991" s="154">
        <v>19</v>
      </c>
      <c r="G5991" s="154">
        <v>78</v>
      </c>
      <c r="H5991" s="156">
        <v>0</v>
      </c>
    </row>
    <row r="5992" spans="1:8" x14ac:dyDescent="0.25">
      <c r="A5992" s="166" t="s">
        <v>1049</v>
      </c>
      <c r="B5992" s="2">
        <v>44932</v>
      </c>
      <c r="C5992" s="154">
        <v>148</v>
      </c>
      <c r="D5992" s="154">
        <v>1467</v>
      </c>
      <c r="E5992" s="155">
        <v>0</v>
      </c>
      <c r="F5992" s="154">
        <v>20</v>
      </c>
      <c r="G5992" s="154">
        <v>82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51</v>
      </c>
      <c r="B5994" s="2">
        <v>44932</v>
      </c>
      <c r="C5994" s="154">
        <v>88</v>
      </c>
      <c r="D5994" s="154">
        <v>1026</v>
      </c>
      <c r="E5994" s="155">
        <v>0</v>
      </c>
      <c r="F5994" s="154">
        <v>36</v>
      </c>
      <c r="G5994" s="154">
        <v>105</v>
      </c>
      <c r="H5994" s="156">
        <v>0</v>
      </c>
    </row>
    <row r="5995" spans="1:8" x14ac:dyDescent="0.25">
      <c r="A5995" s="166" t="s">
        <v>1052</v>
      </c>
      <c r="B5995" s="2">
        <v>44932</v>
      </c>
      <c r="C5995" s="154">
        <v>169</v>
      </c>
      <c r="D5995" s="154">
        <v>964</v>
      </c>
      <c r="E5995" s="155">
        <v>0</v>
      </c>
      <c r="F5995" s="154">
        <v>6</v>
      </c>
      <c r="G5995" s="154">
        <v>56</v>
      </c>
      <c r="H5995" s="156">
        <v>0</v>
      </c>
    </row>
    <row r="5996" spans="1:8" x14ac:dyDescent="0.25">
      <c r="A5996" s="166" t="s">
        <v>1047</v>
      </c>
      <c r="B5996" s="2">
        <v>44933</v>
      </c>
      <c r="C5996" s="154">
        <v>442</v>
      </c>
      <c r="D5996" s="154">
        <v>2705</v>
      </c>
      <c r="E5996" s="155">
        <v>0</v>
      </c>
      <c r="F5996" s="154">
        <v>38</v>
      </c>
      <c r="G5996" s="154">
        <v>75</v>
      </c>
      <c r="H5996" s="156">
        <v>0</v>
      </c>
    </row>
    <row r="5997" spans="1:8" x14ac:dyDescent="0.25">
      <c r="A5997" s="166" t="s">
        <v>1048</v>
      </c>
      <c r="B5997" s="2">
        <v>44933</v>
      </c>
      <c r="C5997" s="154">
        <v>150</v>
      </c>
      <c r="D5997" s="154">
        <v>1401</v>
      </c>
      <c r="E5997" s="155">
        <v>0</v>
      </c>
      <c r="F5997" s="154">
        <v>16</v>
      </c>
      <c r="G5997" s="154">
        <v>69</v>
      </c>
      <c r="H5997" s="156">
        <v>0</v>
      </c>
    </row>
    <row r="5998" spans="1:8" x14ac:dyDescent="0.25">
      <c r="A5998" s="166" t="s">
        <v>1049</v>
      </c>
      <c r="B5998" s="2">
        <v>44933</v>
      </c>
      <c r="C5998" s="154">
        <v>140</v>
      </c>
      <c r="D5998" s="154">
        <v>1450</v>
      </c>
      <c r="E5998" s="155">
        <v>0</v>
      </c>
      <c r="F5998" s="154">
        <v>23</v>
      </c>
      <c r="G5998" s="154">
        <v>94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51</v>
      </c>
      <c r="B6000" s="2">
        <v>44933</v>
      </c>
      <c r="C6000" s="154">
        <v>82</v>
      </c>
      <c r="D6000" s="154">
        <v>992</v>
      </c>
      <c r="E6000" s="155">
        <v>0</v>
      </c>
      <c r="F6000" s="154">
        <v>39</v>
      </c>
      <c r="G6000" s="154">
        <v>119</v>
      </c>
      <c r="H6000" s="156">
        <v>0</v>
      </c>
    </row>
    <row r="6001" spans="1:8" x14ac:dyDescent="0.25">
      <c r="A6001" s="166" t="s">
        <v>1052</v>
      </c>
      <c r="B6001" s="2">
        <v>44933</v>
      </c>
      <c r="C6001" s="154">
        <v>160</v>
      </c>
      <c r="D6001" s="154">
        <v>959</v>
      </c>
      <c r="E6001" s="155">
        <v>0</v>
      </c>
      <c r="F6001" s="154">
        <v>20</v>
      </c>
      <c r="G6001" s="154">
        <v>63</v>
      </c>
      <c r="H6001" s="156">
        <v>0</v>
      </c>
    </row>
    <row r="6002" spans="1:8" x14ac:dyDescent="0.25">
      <c r="A6002" s="166" t="s">
        <v>1047</v>
      </c>
      <c r="B6002" s="2">
        <v>44934</v>
      </c>
      <c r="C6002" s="154">
        <v>432</v>
      </c>
      <c r="D6002" s="154">
        <v>2637</v>
      </c>
      <c r="E6002" s="155">
        <v>0</v>
      </c>
      <c r="F6002" s="154">
        <v>51</v>
      </c>
      <c r="G6002" s="154">
        <v>104</v>
      </c>
      <c r="H6002" s="156">
        <v>0</v>
      </c>
    </row>
    <row r="6003" spans="1:8" x14ac:dyDescent="0.25">
      <c r="A6003" s="166" t="s">
        <v>1048</v>
      </c>
      <c r="B6003" s="2">
        <v>44934</v>
      </c>
      <c r="C6003" s="154">
        <v>144</v>
      </c>
      <c r="D6003" s="154">
        <v>1395</v>
      </c>
      <c r="E6003" s="155">
        <v>0</v>
      </c>
      <c r="F6003" s="154">
        <v>15</v>
      </c>
      <c r="G6003" s="154">
        <v>52</v>
      </c>
      <c r="H6003" s="156">
        <v>0</v>
      </c>
    </row>
    <row r="6004" spans="1:8" x14ac:dyDescent="0.25">
      <c r="A6004" s="166" t="s">
        <v>1049</v>
      </c>
      <c r="B6004" s="2">
        <v>44934</v>
      </c>
      <c r="C6004" s="154">
        <v>138</v>
      </c>
      <c r="D6004" s="154">
        <v>1404</v>
      </c>
      <c r="E6004" s="155">
        <v>0</v>
      </c>
      <c r="F6004" s="154">
        <v>24</v>
      </c>
      <c r="G6004" s="154">
        <v>125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51</v>
      </c>
      <c r="B6006" s="2">
        <v>44934</v>
      </c>
      <c r="C6006" s="154">
        <v>81</v>
      </c>
      <c r="D6006" s="154">
        <v>975</v>
      </c>
      <c r="E6006" s="155">
        <v>0</v>
      </c>
      <c r="F6006" s="154">
        <v>45</v>
      </c>
      <c r="G6006" s="154">
        <v>142</v>
      </c>
      <c r="H6006" s="156">
        <v>0</v>
      </c>
    </row>
    <row r="6007" spans="1:8" x14ac:dyDescent="0.25">
      <c r="A6007" s="166" t="s">
        <v>1052</v>
      </c>
      <c r="B6007" s="2">
        <v>44934</v>
      </c>
      <c r="C6007" s="154">
        <v>167</v>
      </c>
      <c r="D6007" s="154">
        <v>971</v>
      </c>
      <c r="E6007" s="155">
        <v>0</v>
      </c>
      <c r="F6007" s="154">
        <v>16</v>
      </c>
      <c r="G6007" s="154">
        <v>79</v>
      </c>
      <c r="H6007" s="156">
        <v>0</v>
      </c>
    </row>
    <row r="6008" spans="1:8" x14ac:dyDescent="0.25">
      <c r="A6008" s="166" t="s">
        <v>1047</v>
      </c>
      <c r="B6008" s="2">
        <v>44935</v>
      </c>
      <c r="C6008" s="154">
        <v>424</v>
      </c>
      <c r="D6008" s="154">
        <v>2630</v>
      </c>
      <c r="E6008" s="155">
        <v>0</v>
      </c>
      <c r="F6008" s="154">
        <v>51</v>
      </c>
      <c r="G6008" s="154">
        <v>119</v>
      </c>
      <c r="H6008" s="156">
        <v>0</v>
      </c>
    </row>
    <row r="6009" spans="1:8" x14ac:dyDescent="0.25">
      <c r="A6009" s="166" t="s">
        <v>1048</v>
      </c>
      <c r="B6009" s="2">
        <v>44935</v>
      </c>
      <c r="C6009" s="154">
        <v>150</v>
      </c>
      <c r="D6009" s="154">
        <v>1401</v>
      </c>
      <c r="E6009" s="155">
        <v>0</v>
      </c>
      <c r="F6009" s="154">
        <v>17</v>
      </c>
      <c r="G6009" s="154">
        <v>88</v>
      </c>
      <c r="H6009" s="156">
        <v>0</v>
      </c>
    </row>
    <row r="6010" spans="1:8" x14ac:dyDescent="0.25">
      <c r="A6010" s="166" t="s">
        <v>1049</v>
      </c>
      <c r="B6010" s="2">
        <v>44935</v>
      </c>
      <c r="C6010" s="154">
        <v>130</v>
      </c>
      <c r="D6010" s="154">
        <v>1452</v>
      </c>
      <c r="E6010" s="155">
        <v>0</v>
      </c>
      <c r="F6010" s="154">
        <v>28</v>
      </c>
      <c r="G6010" s="154">
        <v>66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51</v>
      </c>
      <c r="B6012" s="2">
        <v>44935</v>
      </c>
      <c r="C6012" s="154">
        <v>84</v>
      </c>
      <c r="D6012" s="154">
        <v>983</v>
      </c>
      <c r="E6012" s="155">
        <v>0</v>
      </c>
      <c r="F6012" s="154">
        <v>66</v>
      </c>
      <c r="G6012" s="154">
        <v>120</v>
      </c>
      <c r="H6012" s="156">
        <v>0</v>
      </c>
    </row>
    <row r="6013" spans="1:8" x14ac:dyDescent="0.25">
      <c r="A6013" s="166" t="s">
        <v>1052</v>
      </c>
      <c r="B6013" s="2">
        <v>44935</v>
      </c>
      <c r="C6013" s="154">
        <v>167</v>
      </c>
      <c r="D6013" s="154">
        <v>947</v>
      </c>
      <c r="E6013" s="155">
        <v>0</v>
      </c>
      <c r="F6013" s="154">
        <v>10</v>
      </c>
      <c r="G6013" s="154">
        <v>43</v>
      </c>
      <c r="H6013" s="156">
        <v>0</v>
      </c>
    </row>
    <row r="6014" spans="1:8" x14ac:dyDescent="0.25">
      <c r="A6014" s="166" t="s">
        <v>1047</v>
      </c>
      <c r="B6014" s="2">
        <v>44936</v>
      </c>
      <c r="C6014" s="154">
        <v>443</v>
      </c>
      <c r="D6014" s="154">
        <v>2683</v>
      </c>
      <c r="E6014" s="155">
        <v>0</v>
      </c>
      <c r="F6014" s="154">
        <v>44</v>
      </c>
      <c r="G6014" s="154">
        <v>103</v>
      </c>
      <c r="H6014" s="156">
        <v>0</v>
      </c>
    </row>
    <row r="6015" spans="1:8" x14ac:dyDescent="0.25">
      <c r="A6015" s="166" t="s">
        <v>1048</v>
      </c>
      <c r="B6015" s="2">
        <v>44936</v>
      </c>
      <c r="C6015" s="154">
        <v>146</v>
      </c>
      <c r="D6015" s="154">
        <v>1423</v>
      </c>
      <c r="E6015" s="155">
        <v>0</v>
      </c>
      <c r="F6015" s="154">
        <v>21</v>
      </c>
      <c r="G6015" s="154">
        <v>67</v>
      </c>
      <c r="H6015" s="156">
        <v>0</v>
      </c>
    </row>
    <row r="6016" spans="1:8" x14ac:dyDescent="0.25">
      <c r="A6016" s="166" t="s">
        <v>1049</v>
      </c>
      <c r="B6016" s="2">
        <v>44936</v>
      </c>
      <c r="C6016" s="154">
        <v>144</v>
      </c>
      <c r="D6016" s="154">
        <v>1479</v>
      </c>
      <c r="E6016" s="155">
        <v>0</v>
      </c>
      <c r="F6016" s="154">
        <v>22</v>
      </c>
      <c r="G6016" s="154">
        <v>65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51</v>
      </c>
      <c r="B6018" s="2">
        <v>44936</v>
      </c>
      <c r="C6018" s="154">
        <v>79</v>
      </c>
      <c r="D6018" s="154">
        <v>1001</v>
      </c>
      <c r="E6018" s="155">
        <v>0</v>
      </c>
      <c r="F6018" s="154">
        <v>69</v>
      </c>
      <c r="G6018" s="154">
        <v>97</v>
      </c>
      <c r="H6018" s="156">
        <v>0</v>
      </c>
    </row>
    <row r="6019" spans="1:8" x14ac:dyDescent="0.25">
      <c r="A6019" s="166" t="s">
        <v>1052</v>
      </c>
      <c r="B6019" s="2">
        <v>44936</v>
      </c>
      <c r="C6019" s="154">
        <v>165</v>
      </c>
      <c r="D6019" s="154">
        <v>953</v>
      </c>
      <c r="E6019" s="155">
        <v>0</v>
      </c>
      <c r="F6019" s="154">
        <v>9</v>
      </c>
      <c r="G6019" s="154">
        <v>64</v>
      </c>
      <c r="H6019" s="156">
        <v>0</v>
      </c>
    </row>
    <row r="6020" spans="1:8" x14ac:dyDescent="0.25">
      <c r="A6020" s="166" t="s">
        <v>1047</v>
      </c>
      <c r="B6020" s="2">
        <v>44937</v>
      </c>
      <c r="C6020" s="154">
        <v>453</v>
      </c>
      <c r="D6020" s="154">
        <v>2719</v>
      </c>
      <c r="E6020" s="155">
        <v>0</v>
      </c>
      <c r="F6020" s="154">
        <v>33</v>
      </c>
      <c r="G6020" s="154">
        <v>80</v>
      </c>
      <c r="H6020" s="156">
        <v>0</v>
      </c>
    </row>
    <row r="6021" spans="1:8" x14ac:dyDescent="0.25">
      <c r="A6021" s="166" t="s">
        <v>1048</v>
      </c>
      <c r="B6021" s="2">
        <v>44937</v>
      </c>
      <c r="C6021" s="154">
        <v>147</v>
      </c>
      <c r="D6021" s="154">
        <v>1456</v>
      </c>
      <c r="E6021" s="155">
        <v>0</v>
      </c>
      <c r="F6021" s="154">
        <v>14</v>
      </c>
      <c r="G6021" s="154">
        <v>54</v>
      </c>
      <c r="H6021" s="156">
        <v>0</v>
      </c>
    </row>
    <row r="6022" spans="1:8" x14ac:dyDescent="0.25">
      <c r="A6022" s="166" t="s">
        <v>1049</v>
      </c>
      <c r="B6022" s="2">
        <v>44937</v>
      </c>
      <c r="C6022" s="154">
        <v>138</v>
      </c>
      <c r="D6022" s="154">
        <v>1396</v>
      </c>
      <c r="E6022" s="155">
        <v>0</v>
      </c>
      <c r="F6022" s="154">
        <v>27</v>
      </c>
      <c r="G6022" s="154">
        <v>121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51</v>
      </c>
      <c r="B6024" s="2">
        <v>44937</v>
      </c>
      <c r="C6024" s="154">
        <v>81</v>
      </c>
      <c r="D6024" s="154">
        <v>1015</v>
      </c>
      <c r="E6024" s="155">
        <v>0</v>
      </c>
      <c r="F6024" s="154">
        <v>67</v>
      </c>
      <c r="G6024" s="154">
        <v>95</v>
      </c>
      <c r="H6024" s="156">
        <v>0</v>
      </c>
    </row>
    <row r="6025" spans="1:8" x14ac:dyDescent="0.25">
      <c r="A6025" s="166" t="s">
        <v>1052</v>
      </c>
      <c r="B6025" s="2">
        <v>44937</v>
      </c>
      <c r="C6025" s="154">
        <v>167</v>
      </c>
      <c r="D6025" s="154">
        <v>953</v>
      </c>
      <c r="E6025" s="155">
        <v>0</v>
      </c>
      <c r="F6025" s="154">
        <v>9</v>
      </c>
      <c r="G6025" s="154">
        <v>64</v>
      </c>
      <c r="H6025" s="156">
        <v>0</v>
      </c>
    </row>
    <row r="6026" spans="1:8" x14ac:dyDescent="0.25">
      <c r="A6026" s="166" t="s">
        <v>1047</v>
      </c>
      <c r="B6026" s="2">
        <v>44938</v>
      </c>
      <c r="C6026" s="154">
        <v>450</v>
      </c>
      <c r="D6026" s="154">
        <v>2712</v>
      </c>
      <c r="E6026" s="155">
        <v>0</v>
      </c>
      <c r="F6026" s="154">
        <v>36</v>
      </c>
      <c r="G6026" s="154">
        <v>94</v>
      </c>
      <c r="H6026" s="156">
        <v>0</v>
      </c>
    </row>
    <row r="6027" spans="1:8" x14ac:dyDescent="0.25">
      <c r="A6027" s="166" t="s">
        <v>1048</v>
      </c>
      <c r="B6027" s="2">
        <v>44938</v>
      </c>
      <c r="C6027" s="154">
        <v>142</v>
      </c>
      <c r="D6027" s="154">
        <v>1431</v>
      </c>
      <c r="E6027" s="155">
        <v>0</v>
      </c>
      <c r="F6027" s="154">
        <v>20</v>
      </c>
      <c r="G6027" s="154">
        <v>68</v>
      </c>
      <c r="H6027" s="156">
        <v>0</v>
      </c>
    </row>
    <row r="6028" spans="1:8" x14ac:dyDescent="0.25">
      <c r="A6028" s="166" t="s">
        <v>1049</v>
      </c>
      <c r="B6028" s="2">
        <v>44938</v>
      </c>
      <c r="C6028" s="154">
        <v>134</v>
      </c>
      <c r="D6028" s="154">
        <v>1428</v>
      </c>
      <c r="E6028" s="155">
        <v>0</v>
      </c>
      <c r="F6028" s="154">
        <v>32</v>
      </c>
      <c r="G6028" s="154">
        <v>10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51</v>
      </c>
      <c r="B6030" s="2">
        <v>44938</v>
      </c>
      <c r="C6030" s="154">
        <v>79</v>
      </c>
      <c r="D6030" s="154">
        <v>1027</v>
      </c>
      <c r="E6030" s="155">
        <v>0</v>
      </c>
      <c r="F6030" s="154">
        <v>72</v>
      </c>
      <c r="G6030" s="154">
        <v>96</v>
      </c>
      <c r="H6030" s="156">
        <v>0</v>
      </c>
    </row>
    <row r="6031" spans="1:8" x14ac:dyDescent="0.25">
      <c r="A6031" s="166" t="s">
        <v>1052</v>
      </c>
      <c r="B6031" s="2">
        <v>44938</v>
      </c>
      <c r="C6031" s="154">
        <v>163</v>
      </c>
      <c r="D6031" s="154">
        <v>950</v>
      </c>
      <c r="E6031" s="155">
        <v>0</v>
      </c>
      <c r="F6031" s="154">
        <v>11</v>
      </c>
      <c r="G6031" s="154">
        <v>61</v>
      </c>
      <c r="H6031" s="156">
        <v>0</v>
      </c>
    </row>
    <row r="6032" spans="1:8" x14ac:dyDescent="0.25">
      <c r="A6032" s="166" t="s">
        <v>1047</v>
      </c>
      <c r="B6032" s="2">
        <v>44939</v>
      </c>
      <c r="C6032" s="154">
        <v>445</v>
      </c>
      <c r="D6032" s="154">
        <v>2730</v>
      </c>
      <c r="E6032" s="155">
        <v>0</v>
      </c>
      <c r="F6032" s="154">
        <v>37</v>
      </c>
      <c r="G6032" s="154">
        <v>72</v>
      </c>
      <c r="H6032" s="156">
        <v>0</v>
      </c>
    </row>
    <row r="6033" spans="1:8" x14ac:dyDescent="0.25">
      <c r="A6033" s="166" t="s">
        <v>1048</v>
      </c>
      <c r="B6033" s="2">
        <v>44939</v>
      </c>
      <c r="C6033" s="154">
        <v>143</v>
      </c>
      <c r="D6033" s="154">
        <v>1397</v>
      </c>
      <c r="E6033" s="155">
        <v>0</v>
      </c>
      <c r="F6033" s="154">
        <v>22</v>
      </c>
      <c r="G6033" s="154">
        <v>77</v>
      </c>
      <c r="H6033" s="156">
        <v>0</v>
      </c>
    </row>
    <row r="6034" spans="1:8" x14ac:dyDescent="0.25">
      <c r="A6034" s="166" t="s">
        <v>1049</v>
      </c>
      <c r="B6034" s="2">
        <v>44939</v>
      </c>
      <c r="C6034" s="154">
        <v>142</v>
      </c>
      <c r="D6034" s="154">
        <v>1384</v>
      </c>
      <c r="E6034" s="155">
        <v>0</v>
      </c>
      <c r="F6034" s="154">
        <v>23</v>
      </c>
      <c r="G6034" s="154">
        <v>12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51</v>
      </c>
      <c r="B6036" s="2">
        <v>44939</v>
      </c>
      <c r="C6036" s="154">
        <v>83</v>
      </c>
      <c r="D6036" s="154">
        <v>1000</v>
      </c>
      <c r="E6036" s="155">
        <v>0</v>
      </c>
      <c r="F6036" s="154">
        <v>68</v>
      </c>
      <c r="G6036" s="154">
        <v>103</v>
      </c>
      <c r="H6036" s="156">
        <v>0</v>
      </c>
    </row>
    <row r="6037" spans="1:8" x14ac:dyDescent="0.25">
      <c r="A6037" s="166" t="s">
        <v>1052</v>
      </c>
      <c r="B6037" s="2">
        <v>44939</v>
      </c>
      <c r="C6037" s="154">
        <v>164</v>
      </c>
      <c r="D6037" s="154">
        <v>955</v>
      </c>
      <c r="E6037" s="155">
        <v>0</v>
      </c>
      <c r="F6037" s="154">
        <v>11</v>
      </c>
      <c r="G6037" s="154">
        <v>67</v>
      </c>
      <c r="H6037" s="156">
        <v>0</v>
      </c>
    </row>
    <row r="6038" spans="1:8" x14ac:dyDescent="0.25">
      <c r="A6038" s="166" t="s">
        <v>1047</v>
      </c>
      <c r="B6038" s="2">
        <v>44940</v>
      </c>
      <c r="C6038" s="154">
        <v>439</v>
      </c>
      <c r="D6038" s="154">
        <v>2710</v>
      </c>
      <c r="E6038" s="155">
        <v>0</v>
      </c>
      <c r="F6038" s="154">
        <v>45</v>
      </c>
      <c r="G6038" s="154">
        <v>82</v>
      </c>
      <c r="H6038" s="156">
        <v>0</v>
      </c>
    </row>
    <row r="6039" spans="1:8" x14ac:dyDescent="0.25">
      <c r="A6039" s="166" t="s">
        <v>1048</v>
      </c>
      <c r="B6039" s="2">
        <v>44940</v>
      </c>
      <c r="C6039" s="154">
        <v>135</v>
      </c>
      <c r="D6039" s="154">
        <v>1352</v>
      </c>
      <c r="E6039" s="155">
        <v>0</v>
      </c>
      <c r="F6039" s="154">
        <v>23</v>
      </c>
      <c r="G6039" s="154">
        <v>84</v>
      </c>
      <c r="H6039" s="156">
        <v>0</v>
      </c>
    </row>
    <row r="6040" spans="1:8" x14ac:dyDescent="0.25">
      <c r="A6040" s="166" t="s">
        <v>1049</v>
      </c>
      <c r="B6040" s="2">
        <v>44940</v>
      </c>
      <c r="C6040" s="154">
        <v>136</v>
      </c>
      <c r="D6040" s="154">
        <v>1418</v>
      </c>
      <c r="E6040" s="155">
        <v>0</v>
      </c>
      <c r="F6040" s="154">
        <v>31</v>
      </c>
      <c r="G6040" s="154">
        <v>96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51</v>
      </c>
      <c r="B6042" s="2">
        <v>44940</v>
      </c>
      <c r="C6042" s="154">
        <v>85</v>
      </c>
      <c r="D6042" s="154">
        <v>987</v>
      </c>
      <c r="E6042" s="155">
        <v>0</v>
      </c>
      <c r="F6042" s="154">
        <v>66</v>
      </c>
      <c r="G6042" s="154">
        <v>120</v>
      </c>
      <c r="H6042" s="156">
        <v>0</v>
      </c>
    </row>
    <row r="6043" spans="1:8" x14ac:dyDescent="0.25">
      <c r="A6043" s="166" t="s">
        <v>1052</v>
      </c>
      <c r="B6043" s="2">
        <v>44940</v>
      </c>
      <c r="C6043" s="154">
        <v>163</v>
      </c>
      <c r="D6043" s="154">
        <v>929</v>
      </c>
      <c r="E6043" s="155">
        <v>0</v>
      </c>
      <c r="F6043" s="154">
        <v>11</v>
      </c>
      <c r="G6043" s="154">
        <v>75</v>
      </c>
      <c r="H6043" s="156">
        <v>0</v>
      </c>
    </row>
    <row r="6044" spans="1:8" x14ac:dyDescent="0.25">
      <c r="A6044" s="166" t="s">
        <v>1047</v>
      </c>
      <c r="B6044" s="2">
        <v>44941</v>
      </c>
      <c r="C6044" s="154">
        <v>443</v>
      </c>
      <c r="D6044" s="154">
        <v>2643</v>
      </c>
      <c r="E6044" s="155">
        <v>0</v>
      </c>
      <c r="F6044" s="154">
        <v>35</v>
      </c>
      <c r="G6044" s="154">
        <v>110</v>
      </c>
      <c r="H6044" s="156">
        <v>0</v>
      </c>
    </row>
    <row r="6045" spans="1:8" x14ac:dyDescent="0.25">
      <c r="A6045" s="166" t="s">
        <v>1048</v>
      </c>
      <c r="B6045" s="2">
        <v>44941</v>
      </c>
      <c r="C6045" s="154">
        <v>138</v>
      </c>
      <c r="D6045" s="154">
        <v>1316</v>
      </c>
      <c r="E6045" s="155">
        <v>0</v>
      </c>
      <c r="F6045" s="154">
        <v>26</v>
      </c>
      <c r="G6045" s="154">
        <v>109</v>
      </c>
      <c r="H6045" s="156">
        <v>0</v>
      </c>
    </row>
    <row r="6046" spans="1:8" x14ac:dyDescent="0.25">
      <c r="A6046" s="166" t="s">
        <v>1049</v>
      </c>
      <c r="B6046" s="2">
        <v>44941</v>
      </c>
      <c r="C6046" s="154">
        <v>129</v>
      </c>
      <c r="D6046" s="154">
        <v>1372</v>
      </c>
      <c r="E6046" s="155">
        <v>0</v>
      </c>
      <c r="F6046" s="154">
        <v>35</v>
      </c>
      <c r="G6046" s="154">
        <v>115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51</v>
      </c>
      <c r="B6048" s="2">
        <v>44941</v>
      </c>
      <c r="C6048" s="154">
        <v>74</v>
      </c>
      <c r="D6048" s="154">
        <v>988</v>
      </c>
      <c r="E6048" s="155">
        <v>0</v>
      </c>
      <c r="F6048" s="154">
        <v>77</v>
      </c>
      <c r="G6048" s="154">
        <v>126</v>
      </c>
      <c r="H6048" s="156">
        <v>0</v>
      </c>
    </row>
    <row r="6049" spans="1:8" x14ac:dyDescent="0.25">
      <c r="A6049" s="166" t="s">
        <v>1052</v>
      </c>
      <c r="B6049" s="2">
        <v>44941</v>
      </c>
      <c r="C6049" s="154">
        <v>160</v>
      </c>
      <c r="D6049" s="154">
        <v>913</v>
      </c>
      <c r="E6049" s="155">
        <v>0</v>
      </c>
      <c r="F6049" s="154">
        <v>14</v>
      </c>
      <c r="G6049" s="154">
        <v>70</v>
      </c>
      <c r="H6049" s="156">
        <v>0</v>
      </c>
    </row>
    <row r="6050" spans="1:8" x14ac:dyDescent="0.25">
      <c r="A6050" s="166" t="s">
        <v>1047</v>
      </c>
      <c r="B6050" s="2">
        <v>44942</v>
      </c>
      <c r="C6050" s="154">
        <v>435</v>
      </c>
      <c r="D6050" s="154">
        <v>2640</v>
      </c>
      <c r="E6050" s="155">
        <v>0</v>
      </c>
      <c r="F6050" s="154">
        <v>46</v>
      </c>
      <c r="G6050" s="154">
        <v>125</v>
      </c>
      <c r="H6050" s="156">
        <v>0</v>
      </c>
    </row>
    <row r="6051" spans="1:8" x14ac:dyDescent="0.25">
      <c r="A6051" s="166" t="s">
        <v>1048</v>
      </c>
      <c r="B6051" s="2">
        <v>44942</v>
      </c>
      <c r="C6051" s="154">
        <v>130</v>
      </c>
      <c r="D6051" s="154">
        <v>1282</v>
      </c>
      <c r="E6051" s="155">
        <v>0</v>
      </c>
      <c r="F6051" s="154">
        <v>30</v>
      </c>
      <c r="G6051" s="154">
        <v>162</v>
      </c>
      <c r="H6051" s="156">
        <v>0</v>
      </c>
    </row>
    <row r="6052" spans="1:8" x14ac:dyDescent="0.25">
      <c r="A6052" s="166" t="s">
        <v>1049</v>
      </c>
      <c r="B6052" s="2">
        <v>44942</v>
      </c>
      <c r="C6052" s="154">
        <v>131</v>
      </c>
      <c r="D6052" s="154">
        <v>1393</v>
      </c>
      <c r="E6052" s="155">
        <v>0</v>
      </c>
      <c r="F6052" s="154">
        <v>35</v>
      </c>
      <c r="G6052" s="154">
        <v>105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51</v>
      </c>
      <c r="B6054" s="2">
        <v>44942</v>
      </c>
      <c r="C6054" s="154">
        <v>77</v>
      </c>
      <c r="D6054" s="154">
        <v>998</v>
      </c>
      <c r="E6054" s="155">
        <v>0</v>
      </c>
      <c r="F6054" s="154">
        <v>74</v>
      </c>
      <c r="G6054" s="154">
        <v>126</v>
      </c>
      <c r="H6054" s="156">
        <v>0</v>
      </c>
    </row>
    <row r="6055" spans="1:8" x14ac:dyDescent="0.25">
      <c r="A6055" s="166" t="s">
        <v>1052</v>
      </c>
      <c r="B6055" s="2">
        <v>44942</v>
      </c>
      <c r="C6055" s="154">
        <v>155</v>
      </c>
      <c r="D6055" s="154">
        <v>928</v>
      </c>
      <c r="E6055" s="155">
        <v>0</v>
      </c>
      <c r="F6055" s="154">
        <v>17</v>
      </c>
      <c r="G6055" s="154">
        <v>63</v>
      </c>
      <c r="H6055" s="156">
        <v>0</v>
      </c>
    </row>
    <row r="6056" spans="1:8" x14ac:dyDescent="0.25">
      <c r="A6056" s="166" t="s">
        <v>1047</v>
      </c>
      <c r="B6056" s="2">
        <v>44943</v>
      </c>
      <c r="C6056" s="154">
        <v>441</v>
      </c>
      <c r="D6056" s="154">
        <v>2639</v>
      </c>
      <c r="E6056" s="155">
        <v>0</v>
      </c>
      <c r="F6056" s="154">
        <v>42</v>
      </c>
      <c r="G6056" s="154">
        <v>133</v>
      </c>
      <c r="H6056" s="156">
        <v>0</v>
      </c>
    </row>
    <row r="6057" spans="1:8" x14ac:dyDescent="0.25">
      <c r="A6057" s="166" t="s">
        <v>1048</v>
      </c>
      <c r="B6057" s="2">
        <v>44943</v>
      </c>
      <c r="C6057" s="154">
        <v>135</v>
      </c>
      <c r="D6057" s="154">
        <v>1296</v>
      </c>
      <c r="E6057" s="155">
        <v>0</v>
      </c>
      <c r="F6057" s="154">
        <v>24</v>
      </c>
      <c r="G6057" s="154">
        <v>151</v>
      </c>
      <c r="H6057" s="156">
        <v>0</v>
      </c>
    </row>
    <row r="6058" spans="1:8" x14ac:dyDescent="0.25">
      <c r="A6058" s="166" t="s">
        <v>1049</v>
      </c>
      <c r="B6058" s="2">
        <v>44943</v>
      </c>
      <c r="C6058" s="154">
        <v>135</v>
      </c>
      <c r="D6058" s="154">
        <v>1391</v>
      </c>
      <c r="E6058" s="155">
        <v>0</v>
      </c>
      <c r="F6058" s="154">
        <v>32</v>
      </c>
      <c r="G6058" s="154">
        <v>153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51</v>
      </c>
      <c r="B6060" s="2">
        <v>44943</v>
      </c>
      <c r="C6060" s="154">
        <v>80</v>
      </c>
      <c r="D6060" s="154">
        <v>1015</v>
      </c>
      <c r="E6060" s="155">
        <v>0</v>
      </c>
      <c r="F6060" s="154">
        <v>71</v>
      </c>
      <c r="G6060" s="154">
        <v>111</v>
      </c>
      <c r="H6060" s="156">
        <v>0</v>
      </c>
    </row>
    <row r="6061" spans="1:8" x14ac:dyDescent="0.25">
      <c r="A6061" s="166" t="s">
        <v>1052</v>
      </c>
      <c r="B6061" s="2">
        <v>44943</v>
      </c>
      <c r="C6061" s="154">
        <v>160</v>
      </c>
      <c r="D6061" s="154">
        <v>937</v>
      </c>
      <c r="E6061" s="155">
        <v>0</v>
      </c>
      <c r="F6061" s="154">
        <v>10</v>
      </c>
      <c r="G6061" s="154">
        <v>60</v>
      </c>
      <c r="H6061" s="156">
        <v>0</v>
      </c>
    </row>
    <row r="6062" spans="1:8" x14ac:dyDescent="0.25">
      <c r="A6062" s="166" t="s">
        <v>1047</v>
      </c>
      <c r="B6062" s="2">
        <v>44944</v>
      </c>
      <c r="C6062" s="154">
        <v>438</v>
      </c>
      <c r="D6062" s="154">
        <v>2687</v>
      </c>
      <c r="E6062" s="155">
        <v>0</v>
      </c>
      <c r="F6062" s="154">
        <v>47</v>
      </c>
      <c r="G6062" s="154">
        <v>105</v>
      </c>
      <c r="H6062" s="156">
        <v>0</v>
      </c>
    </row>
    <row r="6063" spans="1:8" x14ac:dyDescent="0.25">
      <c r="A6063" s="166" t="s">
        <v>1048</v>
      </c>
      <c r="B6063" s="2">
        <v>44944</v>
      </c>
      <c r="C6063" s="154">
        <v>146</v>
      </c>
      <c r="D6063" s="154">
        <v>1337</v>
      </c>
      <c r="E6063" s="155">
        <v>0</v>
      </c>
      <c r="F6063" s="154">
        <v>15</v>
      </c>
      <c r="G6063" s="154">
        <v>106</v>
      </c>
      <c r="H6063" s="156">
        <v>0</v>
      </c>
    </row>
    <row r="6064" spans="1:8" x14ac:dyDescent="0.25">
      <c r="A6064" s="166" t="s">
        <v>1049</v>
      </c>
      <c r="B6064" s="2">
        <v>44944</v>
      </c>
      <c r="C6064" s="154">
        <v>139</v>
      </c>
      <c r="D6064" s="154">
        <v>1420</v>
      </c>
      <c r="E6064" s="155">
        <v>0</v>
      </c>
      <c r="F6064" s="154">
        <v>30</v>
      </c>
      <c r="G6064" s="154">
        <v>110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51</v>
      </c>
      <c r="B6066" s="2">
        <v>44944</v>
      </c>
      <c r="C6066" s="154">
        <v>86</v>
      </c>
      <c r="D6066" s="154">
        <v>1017</v>
      </c>
      <c r="E6066" s="155">
        <v>0</v>
      </c>
      <c r="F6066" s="154">
        <v>67</v>
      </c>
      <c r="G6066" s="154">
        <v>105</v>
      </c>
      <c r="H6066" s="156">
        <v>0</v>
      </c>
    </row>
    <row r="6067" spans="1:8" x14ac:dyDescent="0.25">
      <c r="A6067" s="166" t="s">
        <v>1052</v>
      </c>
      <c r="B6067" s="2">
        <v>44944</v>
      </c>
      <c r="C6067" s="154">
        <v>166</v>
      </c>
      <c r="D6067" s="154">
        <v>965</v>
      </c>
      <c r="E6067" s="155">
        <v>0</v>
      </c>
      <c r="F6067" s="154">
        <v>10</v>
      </c>
      <c r="G6067" s="154">
        <v>50</v>
      </c>
      <c r="H6067" s="156">
        <v>0</v>
      </c>
    </row>
    <row r="6068" spans="1:8" x14ac:dyDescent="0.25">
      <c r="A6068" s="166" t="s">
        <v>1047</v>
      </c>
      <c r="B6068" s="2">
        <v>44945</v>
      </c>
      <c r="C6068" s="154">
        <v>444</v>
      </c>
      <c r="D6068" s="154">
        <v>2708</v>
      </c>
      <c r="E6068" s="155">
        <v>0</v>
      </c>
      <c r="F6068" s="154">
        <v>40</v>
      </c>
      <c r="G6068" s="154">
        <v>91</v>
      </c>
      <c r="H6068" s="156">
        <v>0</v>
      </c>
    </row>
    <row r="6069" spans="1:8" x14ac:dyDescent="0.25">
      <c r="A6069" s="166" t="s">
        <v>1048</v>
      </c>
      <c r="B6069" s="2">
        <v>44945</v>
      </c>
      <c r="C6069" s="154">
        <v>147</v>
      </c>
      <c r="D6069" s="154">
        <v>1346</v>
      </c>
      <c r="E6069" s="155">
        <v>0</v>
      </c>
      <c r="F6069" s="154">
        <v>20</v>
      </c>
      <c r="G6069" s="154">
        <v>114</v>
      </c>
      <c r="H6069" s="156">
        <v>0</v>
      </c>
    </row>
    <row r="6070" spans="1:8" x14ac:dyDescent="0.25">
      <c r="A6070" s="166" t="s">
        <v>1049</v>
      </c>
      <c r="B6070" s="2">
        <v>44945</v>
      </c>
      <c r="C6070" s="154">
        <v>135</v>
      </c>
      <c r="D6070" s="154">
        <v>1437</v>
      </c>
      <c r="E6070" s="155">
        <v>0</v>
      </c>
      <c r="F6070" s="154">
        <v>34</v>
      </c>
      <c r="G6070" s="154">
        <v>91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51</v>
      </c>
      <c r="B6072" s="2">
        <v>44945</v>
      </c>
      <c r="C6072" s="154">
        <v>85</v>
      </c>
      <c r="D6072" s="154">
        <v>1027</v>
      </c>
      <c r="E6072" s="155">
        <v>0</v>
      </c>
      <c r="F6072" s="154">
        <v>66</v>
      </c>
      <c r="G6072" s="154">
        <v>102</v>
      </c>
      <c r="H6072" s="156">
        <v>0</v>
      </c>
    </row>
    <row r="6073" spans="1:8" x14ac:dyDescent="0.25">
      <c r="A6073" s="166" t="s">
        <v>1052</v>
      </c>
      <c r="B6073" s="2">
        <v>44945</v>
      </c>
      <c r="C6073" s="154">
        <v>158</v>
      </c>
      <c r="D6073" s="154">
        <v>959</v>
      </c>
      <c r="E6073" s="155">
        <v>0</v>
      </c>
      <c r="F6073" s="154">
        <v>18</v>
      </c>
      <c r="G6073" s="154">
        <v>56</v>
      </c>
      <c r="H6073" s="156">
        <v>0</v>
      </c>
    </row>
    <row r="6074" spans="1:8" x14ac:dyDescent="0.25">
      <c r="A6074" s="166" t="s">
        <v>1047</v>
      </c>
      <c r="B6074" s="2">
        <v>44946</v>
      </c>
      <c r="C6074" s="154">
        <v>426</v>
      </c>
      <c r="D6074" s="154">
        <v>2722</v>
      </c>
      <c r="E6074" s="155">
        <v>0</v>
      </c>
      <c r="F6074" s="154">
        <v>59</v>
      </c>
      <c r="G6074" s="154">
        <v>72</v>
      </c>
      <c r="H6074" s="156">
        <v>0</v>
      </c>
    </row>
    <row r="6075" spans="1:8" x14ac:dyDescent="0.25">
      <c r="A6075" s="166" t="s">
        <v>1048</v>
      </c>
      <c r="B6075" s="2">
        <v>44946</v>
      </c>
      <c r="C6075" s="154">
        <v>143</v>
      </c>
      <c r="D6075" s="154">
        <v>1351</v>
      </c>
      <c r="E6075" s="155">
        <v>0</v>
      </c>
      <c r="F6075" s="154">
        <v>14</v>
      </c>
      <c r="G6075" s="154">
        <v>101</v>
      </c>
      <c r="H6075" s="156">
        <v>0</v>
      </c>
    </row>
    <row r="6076" spans="1:8" x14ac:dyDescent="0.25">
      <c r="A6076" s="166" t="s">
        <v>1049</v>
      </c>
      <c r="B6076" s="2">
        <v>44946</v>
      </c>
      <c r="C6076" s="154">
        <v>127</v>
      </c>
      <c r="D6076" s="154">
        <v>1382</v>
      </c>
      <c r="E6076" s="155">
        <v>0</v>
      </c>
      <c r="F6076" s="154">
        <v>42</v>
      </c>
      <c r="G6076" s="154">
        <v>126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51</v>
      </c>
      <c r="B6078" s="2">
        <v>44946</v>
      </c>
      <c r="C6078" s="154">
        <v>82</v>
      </c>
      <c r="D6078" s="154">
        <v>1029</v>
      </c>
      <c r="E6078" s="155">
        <v>0</v>
      </c>
      <c r="F6078" s="154">
        <v>69</v>
      </c>
      <c r="G6078" s="154">
        <v>106</v>
      </c>
      <c r="H6078" s="156">
        <v>0</v>
      </c>
    </row>
    <row r="6079" spans="1:8" x14ac:dyDescent="0.25">
      <c r="A6079" s="166" t="s">
        <v>1052</v>
      </c>
      <c r="B6079" s="2">
        <v>44946</v>
      </c>
      <c r="C6079" s="154">
        <v>161</v>
      </c>
      <c r="D6079" s="154">
        <v>943</v>
      </c>
      <c r="E6079" s="155">
        <v>0</v>
      </c>
      <c r="F6079" s="154">
        <v>13</v>
      </c>
      <c r="G6079" s="154">
        <v>70</v>
      </c>
      <c r="H6079" s="156">
        <v>0</v>
      </c>
    </row>
    <row r="6080" spans="1:8" x14ac:dyDescent="0.25">
      <c r="A6080" s="166" t="s">
        <v>1047</v>
      </c>
      <c r="B6080" s="2">
        <v>44947</v>
      </c>
      <c r="C6080" s="154">
        <v>421</v>
      </c>
      <c r="D6080" s="154">
        <v>2720</v>
      </c>
      <c r="E6080" s="155">
        <v>0</v>
      </c>
      <c r="F6080" s="154">
        <v>56</v>
      </c>
      <c r="G6080" s="154">
        <v>54</v>
      </c>
      <c r="H6080" s="156">
        <v>0</v>
      </c>
    </row>
    <row r="6081" spans="1:8" x14ac:dyDescent="0.25">
      <c r="A6081" s="166" t="s">
        <v>1048</v>
      </c>
      <c r="B6081" s="2">
        <v>44947</v>
      </c>
      <c r="C6081" s="154">
        <v>142</v>
      </c>
      <c r="D6081" s="154">
        <v>1303</v>
      </c>
      <c r="E6081" s="155">
        <v>0</v>
      </c>
      <c r="F6081" s="154">
        <v>17</v>
      </c>
      <c r="G6081" s="154">
        <v>103</v>
      </c>
      <c r="H6081" s="156">
        <v>0</v>
      </c>
    </row>
    <row r="6082" spans="1:8" x14ac:dyDescent="0.25">
      <c r="A6082" s="166" t="s">
        <v>1049</v>
      </c>
      <c r="B6082" s="2">
        <v>44947</v>
      </c>
      <c r="C6082" s="154">
        <v>118</v>
      </c>
      <c r="D6082" s="154">
        <v>1345</v>
      </c>
      <c r="E6082" s="155">
        <v>0</v>
      </c>
      <c r="F6082" s="154">
        <v>45</v>
      </c>
      <c r="G6082" s="154">
        <v>134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51</v>
      </c>
      <c r="B6084" s="2">
        <v>44947</v>
      </c>
      <c r="C6084" s="154">
        <v>72</v>
      </c>
      <c r="D6084" s="154">
        <v>963</v>
      </c>
      <c r="E6084" s="155">
        <v>0</v>
      </c>
      <c r="F6084" s="154">
        <v>81</v>
      </c>
      <c r="G6084" s="154">
        <v>169</v>
      </c>
      <c r="H6084" s="156">
        <v>0</v>
      </c>
    </row>
    <row r="6085" spans="1:8" x14ac:dyDescent="0.25">
      <c r="A6085" s="166" t="s">
        <v>1052</v>
      </c>
      <c r="B6085" s="2">
        <v>44947</v>
      </c>
      <c r="C6085" s="154">
        <v>147</v>
      </c>
      <c r="D6085" s="154">
        <v>930</v>
      </c>
      <c r="E6085" s="155">
        <v>0</v>
      </c>
      <c r="F6085" s="154">
        <v>21</v>
      </c>
      <c r="G6085" s="154">
        <v>52</v>
      </c>
      <c r="H6085" s="156">
        <v>0</v>
      </c>
    </row>
    <row r="6086" spans="1:8" x14ac:dyDescent="0.25">
      <c r="A6086" s="166" t="s">
        <v>1047</v>
      </c>
      <c r="B6086" s="2">
        <v>44948</v>
      </c>
      <c r="C6086" s="154">
        <v>421</v>
      </c>
      <c r="D6086" s="154">
        <v>2618</v>
      </c>
      <c r="E6086" s="155">
        <v>0</v>
      </c>
      <c r="F6086" s="154">
        <v>57</v>
      </c>
      <c r="G6086" s="154">
        <v>132</v>
      </c>
      <c r="H6086" s="156">
        <v>0</v>
      </c>
    </row>
    <row r="6087" spans="1:8" x14ac:dyDescent="0.25">
      <c r="A6087" s="166" t="s">
        <v>1048</v>
      </c>
      <c r="B6087" s="2">
        <v>44948</v>
      </c>
      <c r="C6087" s="154">
        <v>135</v>
      </c>
      <c r="D6087" s="154">
        <v>1306</v>
      </c>
      <c r="E6087" s="155">
        <v>0</v>
      </c>
      <c r="F6087" s="154">
        <v>23</v>
      </c>
      <c r="G6087" s="154">
        <v>95</v>
      </c>
      <c r="H6087" s="156">
        <v>0</v>
      </c>
    </row>
    <row r="6088" spans="1:8" x14ac:dyDescent="0.25">
      <c r="A6088" s="166" t="s">
        <v>1049</v>
      </c>
      <c r="B6088" s="2">
        <v>44948</v>
      </c>
      <c r="C6088" s="154">
        <v>128</v>
      </c>
      <c r="D6088" s="154">
        <v>1330</v>
      </c>
      <c r="E6088" s="155">
        <v>0</v>
      </c>
      <c r="F6088" s="154">
        <v>35</v>
      </c>
      <c r="G6088" s="154">
        <v>150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51</v>
      </c>
      <c r="B6090" s="2">
        <v>44948</v>
      </c>
      <c r="C6090" s="154">
        <v>69</v>
      </c>
      <c r="D6090" s="154">
        <v>979</v>
      </c>
      <c r="E6090" s="155">
        <v>0</v>
      </c>
      <c r="F6090" s="154">
        <v>83</v>
      </c>
      <c r="G6090" s="154">
        <v>151</v>
      </c>
      <c r="H6090" s="156">
        <v>0</v>
      </c>
    </row>
    <row r="6091" spans="1:8" x14ac:dyDescent="0.25">
      <c r="A6091" s="166" t="s">
        <v>1052</v>
      </c>
      <c r="B6091" s="2">
        <v>44948</v>
      </c>
      <c r="C6091" s="154">
        <v>152</v>
      </c>
      <c r="D6091" s="154">
        <v>886</v>
      </c>
      <c r="E6091" s="155">
        <v>0</v>
      </c>
      <c r="F6091" s="154">
        <v>13</v>
      </c>
      <c r="G6091" s="154">
        <v>83</v>
      </c>
      <c r="H6091" s="156">
        <v>0</v>
      </c>
    </row>
    <row r="6092" spans="1:8" x14ac:dyDescent="0.25">
      <c r="A6092" s="166" t="s">
        <v>1047</v>
      </c>
      <c r="B6092" s="2">
        <v>44949</v>
      </c>
      <c r="C6092" s="154">
        <v>426</v>
      </c>
      <c r="D6092" s="154">
        <v>2587</v>
      </c>
      <c r="E6092" s="155">
        <v>0</v>
      </c>
      <c r="F6092" s="154">
        <v>56</v>
      </c>
      <c r="G6092" s="154">
        <v>156</v>
      </c>
      <c r="H6092" s="156">
        <v>0</v>
      </c>
    </row>
    <row r="6093" spans="1:8" x14ac:dyDescent="0.25">
      <c r="A6093" s="166" t="s">
        <v>1048</v>
      </c>
      <c r="B6093" s="2">
        <v>44949</v>
      </c>
      <c r="C6093" s="154">
        <v>133</v>
      </c>
      <c r="D6093" s="154">
        <v>1307</v>
      </c>
      <c r="E6093" s="155">
        <v>0</v>
      </c>
      <c r="F6093" s="154">
        <v>23</v>
      </c>
      <c r="G6093" s="154">
        <v>134</v>
      </c>
      <c r="H6093" s="156">
        <v>0</v>
      </c>
    </row>
    <row r="6094" spans="1:8" x14ac:dyDescent="0.25">
      <c r="A6094" s="166" t="s">
        <v>1049</v>
      </c>
      <c r="B6094" s="2">
        <v>44949</v>
      </c>
      <c r="C6094" s="154">
        <v>128</v>
      </c>
      <c r="D6094" s="154">
        <v>1336</v>
      </c>
      <c r="E6094" s="155">
        <v>0</v>
      </c>
      <c r="F6094" s="154">
        <v>33</v>
      </c>
      <c r="G6094" s="154">
        <v>146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51</v>
      </c>
      <c r="B6096" s="2">
        <v>44949</v>
      </c>
      <c r="C6096" s="154">
        <v>79</v>
      </c>
      <c r="D6096" s="154">
        <v>991</v>
      </c>
      <c r="E6096" s="155">
        <v>0</v>
      </c>
      <c r="F6096" s="154">
        <v>74</v>
      </c>
      <c r="G6096" s="154">
        <v>138</v>
      </c>
      <c r="H6096" s="156">
        <v>0</v>
      </c>
    </row>
    <row r="6097" spans="1:8" x14ac:dyDescent="0.25">
      <c r="A6097" s="166" t="s">
        <v>1052</v>
      </c>
      <c r="B6097" s="2">
        <v>44949</v>
      </c>
      <c r="C6097" s="154">
        <v>155</v>
      </c>
      <c r="D6097" s="154">
        <v>912</v>
      </c>
      <c r="E6097" s="155">
        <v>0</v>
      </c>
      <c r="F6097" s="154">
        <v>14</v>
      </c>
      <c r="G6097" s="154">
        <v>89</v>
      </c>
      <c r="H6097" s="156">
        <v>0</v>
      </c>
    </row>
    <row r="6098" spans="1:8" x14ac:dyDescent="0.25">
      <c r="A6098" s="166" t="s">
        <v>1047</v>
      </c>
      <c r="B6098" s="2">
        <v>44950</v>
      </c>
      <c r="C6098" s="154">
        <v>435</v>
      </c>
      <c r="D6098" s="154">
        <v>2686</v>
      </c>
      <c r="E6098" s="155">
        <v>0</v>
      </c>
      <c r="F6098" s="154">
        <v>51</v>
      </c>
      <c r="G6098" s="154">
        <v>98</v>
      </c>
      <c r="H6098" s="156">
        <v>0</v>
      </c>
    </row>
    <row r="6099" spans="1:8" x14ac:dyDescent="0.25">
      <c r="A6099" s="166" t="s">
        <v>1048</v>
      </c>
      <c r="B6099" s="2">
        <v>44950</v>
      </c>
      <c r="C6099" s="154">
        <v>136</v>
      </c>
      <c r="D6099" s="154">
        <v>1373</v>
      </c>
      <c r="E6099" s="155">
        <v>0</v>
      </c>
      <c r="F6099" s="154">
        <v>17</v>
      </c>
      <c r="G6099" s="154">
        <v>62</v>
      </c>
      <c r="H6099" s="156">
        <v>0</v>
      </c>
    </row>
    <row r="6100" spans="1:8" x14ac:dyDescent="0.25">
      <c r="A6100" s="166" t="s">
        <v>1049</v>
      </c>
      <c r="B6100" s="2">
        <v>44950</v>
      </c>
      <c r="C6100" s="154">
        <v>137</v>
      </c>
      <c r="D6100" s="154">
        <v>1399</v>
      </c>
      <c r="E6100" s="155">
        <v>0</v>
      </c>
      <c r="F6100" s="154">
        <v>32</v>
      </c>
      <c r="G6100" s="154">
        <v>131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51</v>
      </c>
      <c r="B6102" s="2">
        <v>44950</v>
      </c>
      <c r="C6102" s="154">
        <v>86</v>
      </c>
      <c r="D6102" s="154">
        <v>992</v>
      </c>
      <c r="E6102" s="155">
        <v>0</v>
      </c>
      <c r="F6102" s="154">
        <v>67</v>
      </c>
      <c r="G6102" s="154">
        <v>132</v>
      </c>
      <c r="H6102" s="156">
        <v>0</v>
      </c>
    </row>
    <row r="6103" spans="1:8" x14ac:dyDescent="0.25">
      <c r="A6103" s="166" t="s">
        <v>1052</v>
      </c>
      <c r="B6103" s="2">
        <v>44950</v>
      </c>
      <c r="C6103" s="154">
        <v>166</v>
      </c>
      <c r="D6103" s="154">
        <v>959</v>
      </c>
      <c r="E6103" s="155">
        <v>0</v>
      </c>
      <c r="F6103" s="154">
        <v>11</v>
      </c>
      <c r="G6103" s="154">
        <v>58</v>
      </c>
      <c r="H6103" s="156">
        <v>0</v>
      </c>
    </row>
    <row r="6104" spans="1:8" x14ac:dyDescent="0.25">
      <c r="A6104" s="166" t="s">
        <v>1047</v>
      </c>
      <c r="B6104" s="2">
        <v>44951</v>
      </c>
      <c r="C6104" s="154">
        <v>445</v>
      </c>
      <c r="D6104" s="154">
        <v>2705</v>
      </c>
      <c r="E6104" s="155">
        <v>0</v>
      </c>
      <c r="F6104" s="154">
        <v>37</v>
      </c>
      <c r="G6104" s="154">
        <v>73</v>
      </c>
      <c r="H6104" s="156">
        <v>0</v>
      </c>
    </row>
    <row r="6105" spans="1:8" x14ac:dyDescent="0.25">
      <c r="A6105" s="166" t="s">
        <v>1048</v>
      </c>
      <c r="B6105" s="2">
        <v>44951</v>
      </c>
      <c r="C6105" s="154">
        <v>129</v>
      </c>
      <c r="D6105" s="154">
        <v>1358</v>
      </c>
      <c r="E6105" s="155">
        <v>0</v>
      </c>
      <c r="F6105" s="154">
        <v>19</v>
      </c>
      <c r="G6105" s="154">
        <v>89</v>
      </c>
      <c r="H6105" s="156">
        <v>0</v>
      </c>
    </row>
    <row r="6106" spans="1:8" x14ac:dyDescent="0.25">
      <c r="A6106" s="166" t="s">
        <v>1049</v>
      </c>
      <c r="B6106" s="2">
        <v>44951</v>
      </c>
      <c r="C6106" s="154">
        <v>133</v>
      </c>
      <c r="D6106" s="154">
        <v>1405</v>
      </c>
      <c r="E6106" s="155">
        <v>0</v>
      </c>
      <c r="F6106" s="154">
        <v>35</v>
      </c>
      <c r="G6106" s="154">
        <v>11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51</v>
      </c>
      <c r="B6108" s="2">
        <v>44951</v>
      </c>
      <c r="C6108" s="154">
        <v>84</v>
      </c>
      <c r="D6108" s="154">
        <v>994</v>
      </c>
      <c r="E6108" s="155">
        <v>0</v>
      </c>
      <c r="F6108" s="154">
        <v>67</v>
      </c>
      <c r="G6108" s="154">
        <v>139</v>
      </c>
      <c r="H6108" s="156">
        <v>0</v>
      </c>
    </row>
    <row r="6109" spans="1:8" x14ac:dyDescent="0.25">
      <c r="A6109" s="166" t="s">
        <v>1052</v>
      </c>
      <c r="B6109" s="2">
        <v>44951</v>
      </c>
      <c r="C6109" s="154">
        <v>165</v>
      </c>
      <c r="D6109" s="154">
        <v>961</v>
      </c>
      <c r="E6109" s="155">
        <v>0</v>
      </c>
      <c r="F6109" s="154">
        <v>14</v>
      </c>
      <c r="G6109" s="154">
        <v>57</v>
      </c>
      <c r="H6109" s="156">
        <v>0</v>
      </c>
    </row>
    <row r="6110" spans="1:8" x14ac:dyDescent="0.25">
      <c r="A6110" s="166" t="s">
        <v>1047</v>
      </c>
      <c r="B6110" s="2">
        <v>44952</v>
      </c>
      <c r="C6110" s="154">
        <v>433</v>
      </c>
      <c r="D6110" s="154">
        <v>2682</v>
      </c>
      <c r="E6110" s="155">
        <v>0</v>
      </c>
      <c r="F6110" s="154">
        <v>54</v>
      </c>
      <c r="G6110" s="154">
        <v>102</v>
      </c>
      <c r="H6110" s="156">
        <v>0</v>
      </c>
    </row>
    <row r="6111" spans="1:8" x14ac:dyDescent="0.25">
      <c r="A6111" s="166" t="s">
        <v>1048</v>
      </c>
      <c r="B6111" s="2">
        <v>44952</v>
      </c>
      <c r="C6111" s="154">
        <v>131</v>
      </c>
      <c r="D6111" s="154">
        <v>1305</v>
      </c>
      <c r="E6111" s="155">
        <v>0</v>
      </c>
      <c r="F6111" s="154">
        <v>15</v>
      </c>
      <c r="G6111" s="154">
        <v>90</v>
      </c>
      <c r="H6111" s="156">
        <v>0</v>
      </c>
    </row>
    <row r="6112" spans="1:8" x14ac:dyDescent="0.25">
      <c r="A6112" s="166" t="s">
        <v>1049</v>
      </c>
      <c r="B6112" s="2">
        <v>44952</v>
      </c>
      <c r="C6112" s="154">
        <v>135</v>
      </c>
      <c r="D6112" s="154">
        <v>1413</v>
      </c>
      <c r="E6112" s="155">
        <v>0</v>
      </c>
      <c r="F6112" s="154">
        <v>29</v>
      </c>
      <c r="G6112" s="154">
        <v>119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51</v>
      </c>
      <c r="B6114" s="2">
        <v>44952</v>
      </c>
      <c r="C6114" s="154">
        <v>84</v>
      </c>
      <c r="D6114" s="154">
        <v>1010</v>
      </c>
      <c r="E6114" s="155">
        <v>0</v>
      </c>
      <c r="F6114" s="154">
        <v>69</v>
      </c>
      <c r="G6114" s="154">
        <v>119</v>
      </c>
      <c r="H6114" s="156">
        <v>0</v>
      </c>
    </row>
    <row r="6115" spans="1:8" x14ac:dyDescent="0.25">
      <c r="A6115" s="166" t="s">
        <v>1052</v>
      </c>
      <c r="B6115" s="2">
        <v>44952</v>
      </c>
      <c r="C6115" s="154">
        <v>159</v>
      </c>
      <c r="D6115" s="154">
        <v>951</v>
      </c>
      <c r="E6115" s="155">
        <v>0</v>
      </c>
      <c r="F6115" s="154">
        <v>15</v>
      </c>
      <c r="G6115" s="154">
        <v>64</v>
      </c>
      <c r="H6115" s="156">
        <v>0</v>
      </c>
    </row>
    <row r="6116" spans="1:8" x14ac:dyDescent="0.25">
      <c r="A6116" s="166" t="s">
        <v>1047</v>
      </c>
      <c r="B6116" s="2">
        <v>44953</v>
      </c>
      <c r="C6116" s="154">
        <v>449</v>
      </c>
      <c r="D6116" s="154">
        <v>2688</v>
      </c>
      <c r="E6116" s="155">
        <v>0</v>
      </c>
      <c r="F6116" s="154">
        <v>37</v>
      </c>
      <c r="G6116" s="154">
        <v>98</v>
      </c>
      <c r="H6116" s="156">
        <v>0</v>
      </c>
    </row>
    <row r="6117" spans="1:8" x14ac:dyDescent="0.25">
      <c r="A6117" s="166" t="s">
        <v>1048</v>
      </c>
      <c r="B6117" s="2">
        <v>44953</v>
      </c>
      <c r="C6117" s="154">
        <v>123</v>
      </c>
      <c r="D6117" s="154">
        <v>1334</v>
      </c>
      <c r="E6117" s="155">
        <v>0</v>
      </c>
      <c r="F6117" s="154">
        <v>28</v>
      </c>
      <c r="G6117" s="154">
        <v>91</v>
      </c>
      <c r="H6117" s="156">
        <v>0</v>
      </c>
    </row>
    <row r="6118" spans="1:8" x14ac:dyDescent="0.25">
      <c r="A6118" s="166" t="s">
        <v>1049</v>
      </c>
      <c r="B6118" s="2">
        <v>44953</v>
      </c>
      <c r="C6118" s="154">
        <v>130</v>
      </c>
      <c r="D6118" s="154">
        <v>1416</v>
      </c>
      <c r="E6118" s="155">
        <v>0</v>
      </c>
      <c r="F6118" s="154">
        <v>33</v>
      </c>
      <c r="G6118" s="154">
        <v>10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51</v>
      </c>
      <c r="B6120" s="2">
        <v>44953</v>
      </c>
      <c r="C6120" s="154">
        <v>84</v>
      </c>
      <c r="D6120" s="154">
        <v>934</v>
      </c>
      <c r="E6120" s="155">
        <v>0</v>
      </c>
      <c r="F6120" s="154">
        <v>69</v>
      </c>
      <c r="G6120" s="154">
        <v>178</v>
      </c>
      <c r="H6120" s="156">
        <v>0</v>
      </c>
    </row>
    <row r="6121" spans="1:8" x14ac:dyDescent="0.25">
      <c r="A6121" s="166" t="s">
        <v>1052</v>
      </c>
      <c r="B6121" s="2">
        <v>44953</v>
      </c>
      <c r="C6121" s="154">
        <v>152</v>
      </c>
      <c r="D6121" s="154">
        <v>948</v>
      </c>
      <c r="E6121" s="155">
        <v>0</v>
      </c>
      <c r="F6121" s="154">
        <v>19</v>
      </c>
      <c r="G6121" s="154">
        <v>69</v>
      </c>
      <c r="H6121" s="156">
        <v>0</v>
      </c>
    </row>
    <row r="6122" spans="1:8" x14ac:dyDescent="0.25">
      <c r="A6122" s="166" t="s">
        <v>1047</v>
      </c>
      <c r="B6122" s="2">
        <v>44954</v>
      </c>
      <c r="C6122" s="154">
        <v>424</v>
      </c>
      <c r="D6122" s="154">
        <v>2657</v>
      </c>
      <c r="E6122" s="155">
        <v>0</v>
      </c>
      <c r="F6122" s="154">
        <v>55</v>
      </c>
      <c r="G6122" s="154">
        <v>129</v>
      </c>
      <c r="H6122" s="156">
        <v>0</v>
      </c>
    </row>
    <row r="6123" spans="1:8" x14ac:dyDescent="0.25">
      <c r="A6123" s="166" t="s">
        <v>1048</v>
      </c>
      <c r="B6123" s="2">
        <v>44954</v>
      </c>
      <c r="C6123" s="154">
        <v>128</v>
      </c>
      <c r="D6123" s="154">
        <v>1302</v>
      </c>
      <c r="E6123" s="155">
        <v>0</v>
      </c>
      <c r="F6123" s="154">
        <v>26</v>
      </c>
      <c r="G6123" s="154">
        <v>108</v>
      </c>
      <c r="H6123" s="156">
        <v>0</v>
      </c>
    </row>
    <row r="6124" spans="1:8" x14ac:dyDescent="0.25">
      <c r="A6124" s="166" t="s">
        <v>1049</v>
      </c>
      <c r="B6124" s="2">
        <v>44954</v>
      </c>
      <c r="C6124" s="154">
        <v>128</v>
      </c>
      <c r="D6124" s="154">
        <v>1339</v>
      </c>
      <c r="E6124" s="155">
        <v>0</v>
      </c>
      <c r="F6124" s="154">
        <v>39</v>
      </c>
      <c r="G6124" s="154">
        <v>129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51</v>
      </c>
      <c r="B6126" s="2">
        <v>44954</v>
      </c>
      <c r="C6126" s="154">
        <v>78</v>
      </c>
      <c r="D6126" s="154">
        <v>959</v>
      </c>
      <c r="E6126" s="155">
        <v>0</v>
      </c>
      <c r="F6126" s="154">
        <v>73</v>
      </c>
      <c r="G6126" s="154">
        <v>146</v>
      </c>
      <c r="H6126" s="156">
        <v>0</v>
      </c>
    </row>
    <row r="6127" spans="1:8" x14ac:dyDescent="0.25">
      <c r="A6127" s="166" t="s">
        <v>1052</v>
      </c>
      <c r="B6127" s="2">
        <v>44954</v>
      </c>
      <c r="C6127" s="154">
        <v>148</v>
      </c>
      <c r="D6127" s="154">
        <v>934</v>
      </c>
      <c r="E6127" s="155">
        <v>0</v>
      </c>
      <c r="F6127" s="154">
        <v>23</v>
      </c>
      <c r="G6127" s="154">
        <v>74</v>
      </c>
      <c r="H6127" s="156">
        <v>0</v>
      </c>
    </row>
    <row r="6128" spans="1:8" x14ac:dyDescent="0.25">
      <c r="A6128" s="166" t="s">
        <v>1047</v>
      </c>
      <c r="B6128" s="2">
        <v>44955</v>
      </c>
      <c r="C6128" s="154">
        <v>421</v>
      </c>
      <c r="D6128" s="154">
        <v>2588</v>
      </c>
      <c r="E6128" s="155">
        <v>0</v>
      </c>
      <c r="F6128" s="154">
        <v>59</v>
      </c>
      <c r="G6128" s="154">
        <v>159</v>
      </c>
      <c r="H6128" s="156">
        <v>0</v>
      </c>
    </row>
    <row r="6129" spans="1:8" x14ac:dyDescent="0.25">
      <c r="A6129" s="166" t="s">
        <v>1048</v>
      </c>
      <c r="B6129" s="2">
        <v>44955</v>
      </c>
      <c r="C6129" s="154">
        <v>123</v>
      </c>
      <c r="D6129" s="154">
        <v>1276</v>
      </c>
      <c r="E6129" s="155">
        <v>0</v>
      </c>
      <c r="F6129" s="154">
        <v>28</v>
      </c>
      <c r="G6129" s="154">
        <v>139</v>
      </c>
      <c r="H6129" s="156">
        <v>0</v>
      </c>
    </row>
    <row r="6130" spans="1:8" x14ac:dyDescent="0.25">
      <c r="A6130" s="166" t="s">
        <v>1049</v>
      </c>
      <c r="B6130" s="2">
        <v>44955</v>
      </c>
      <c r="C6130" s="154">
        <v>121</v>
      </c>
      <c r="D6130" s="154">
        <v>1283</v>
      </c>
      <c r="E6130" s="155">
        <v>0</v>
      </c>
      <c r="F6130" s="154">
        <v>44</v>
      </c>
      <c r="G6130" s="154">
        <v>173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51</v>
      </c>
      <c r="B6132" s="2">
        <v>44955</v>
      </c>
      <c r="C6132" s="154">
        <v>81</v>
      </c>
      <c r="D6132" s="154">
        <v>922</v>
      </c>
      <c r="E6132" s="155">
        <v>0</v>
      </c>
      <c r="F6132" s="154">
        <v>70</v>
      </c>
      <c r="G6132" s="154">
        <v>179</v>
      </c>
      <c r="H6132" s="156">
        <v>0</v>
      </c>
    </row>
    <row r="6133" spans="1:8" x14ac:dyDescent="0.25">
      <c r="A6133" s="166" t="s">
        <v>1052</v>
      </c>
      <c r="B6133" s="2">
        <v>44955</v>
      </c>
      <c r="C6133" s="154">
        <v>156</v>
      </c>
      <c r="D6133" s="154">
        <v>916</v>
      </c>
      <c r="E6133" s="155">
        <v>0</v>
      </c>
      <c r="F6133" s="154">
        <v>11</v>
      </c>
      <c r="G6133" s="154">
        <v>80</v>
      </c>
      <c r="H6133" s="156">
        <v>0</v>
      </c>
    </row>
    <row r="6134" spans="1:8" x14ac:dyDescent="0.25">
      <c r="A6134" s="166" t="s">
        <v>1047</v>
      </c>
      <c r="B6134" s="2">
        <v>44956</v>
      </c>
      <c r="C6134" s="154">
        <v>416</v>
      </c>
      <c r="D6134" s="154">
        <v>2613</v>
      </c>
      <c r="E6134" s="155">
        <v>0</v>
      </c>
      <c r="F6134" s="154">
        <v>66</v>
      </c>
      <c r="G6134" s="154">
        <v>146</v>
      </c>
      <c r="H6134" s="156">
        <v>0</v>
      </c>
    </row>
    <row r="6135" spans="1:8" x14ac:dyDescent="0.25">
      <c r="A6135" s="166" t="s">
        <v>1048</v>
      </c>
      <c r="B6135" s="2">
        <v>44956</v>
      </c>
      <c r="C6135" s="154">
        <v>124</v>
      </c>
      <c r="D6135" s="154">
        <v>1298</v>
      </c>
      <c r="E6135" s="155">
        <v>0</v>
      </c>
      <c r="F6135" s="154">
        <v>28</v>
      </c>
      <c r="G6135" s="154">
        <v>106</v>
      </c>
      <c r="H6135" s="156">
        <v>0</v>
      </c>
    </row>
    <row r="6136" spans="1:8" x14ac:dyDescent="0.25">
      <c r="A6136" s="166" t="s">
        <v>1049</v>
      </c>
      <c r="B6136" s="2">
        <v>44956</v>
      </c>
      <c r="C6136" s="154">
        <v>125</v>
      </c>
      <c r="D6136" s="154">
        <v>1311</v>
      </c>
      <c r="E6136" s="155">
        <v>0</v>
      </c>
      <c r="F6136" s="154">
        <v>41</v>
      </c>
      <c r="G6136" s="154">
        <v>180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51</v>
      </c>
      <c r="B6138" s="2">
        <v>44956</v>
      </c>
      <c r="C6138" s="154">
        <v>85</v>
      </c>
      <c r="D6138" s="154">
        <v>995</v>
      </c>
      <c r="E6138" s="155">
        <v>0</v>
      </c>
      <c r="F6138" s="154">
        <v>67</v>
      </c>
      <c r="G6138" s="154">
        <v>113</v>
      </c>
      <c r="H6138" s="156">
        <v>0</v>
      </c>
    </row>
    <row r="6139" spans="1:8" x14ac:dyDescent="0.25">
      <c r="A6139" s="166" t="s">
        <v>1052</v>
      </c>
      <c r="B6139" s="2">
        <v>44956</v>
      </c>
      <c r="C6139" s="154">
        <v>158</v>
      </c>
      <c r="D6139" s="154">
        <v>930</v>
      </c>
      <c r="E6139" s="155">
        <v>0</v>
      </c>
      <c r="F6139" s="154">
        <v>16</v>
      </c>
      <c r="G6139" s="154">
        <v>76</v>
      </c>
      <c r="H6139" s="156">
        <v>0</v>
      </c>
    </row>
    <row r="6140" spans="1:8" x14ac:dyDescent="0.25">
      <c r="A6140" s="166" t="s">
        <v>1047</v>
      </c>
      <c r="B6140" s="2">
        <v>44957</v>
      </c>
      <c r="C6140" s="154">
        <v>436</v>
      </c>
      <c r="D6140" s="154">
        <v>2713</v>
      </c>
      <c r="E6140" s="155">
        <v>0</v>
      </c>
      <c r="F6140" s="154">
        <v>45</v>
      </c>
      <c r="G6140" s="154">
        <v>77</v>
      </c>
      <c r="H6140" s="156">
        <v>0</v>
      </c>
    </row>
    <row r="6141" spans="1:8" x14ac:dyDescent="0.25">
      <c r="A6141" s="166" t="s">
        <v>1048</v>
      </c>
      <c r="B6141" s="2">
        <v>44957</v>
      </c>
      <c r="C6141" s="154">
        <v>133</v>
      </c>
      <c r="D6141" s="154">
        <v>1369</v>
      </c>
      <c r="E6141" s="155">
        <v>0</v>
      </c>
      <c r="F6141" s="154">
        <v>28</v>
      </c>
      <c r="G6141" s="154">
        <v>96</v>
      </c>
      <c r="H6141" s="156">
        <v>0</v>
      </c>
    </row>
    <row r="6142" spans="1:8" x14ac:dyDescent="0.25">
      <c r="A6142" s="166" t="s">
        <v>1049</v>
      </c>
      <c r="B6142" s="2">
        <v>44957</v>
      </c>
      <c r="C6142" s="154">
        <v>120</v>
      </c>
      <c r="D6142" s="154">
        <v>1371</v>
      </c>
      <c r="E6142" s="155">
        <v>0</v>
      </c>
      <c r="F6142" s="154">
        <v>47</v>
      </c>
      <c r="G6142" s="154">
        <v>138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51</v>
      </c>
      <c r="B6144" s="2">
        <v>44957</v>
      </c>
      <c r="C6144" s="154">
        <v>83</v>
      </c>
      <c r="D6144" s="154">
        <v>998</v>
      </c>
      <c r="E6144" s="155">
        <v>0</v>
      </c>
      <c r="F6144" s="154">
        <v>70</v>
      </c>
      <c r="G6144" s="154">
        <v>121</v>
      </c>
      <c r="H6144" s="156">
        <v>0</v>
      </c>
    </row>
    <row r="6145" spans="1:8" x14ac:dyDescent="0.25">
      <c r="A6145" s="166" t="s">
        <v>1052</v>
      </c>
      <c r="B6145" s="2">
        <v>44957</v>
      </c>
      <c r="C6145" s="154">
        <v>162</v>
      </c>
      <c r="D6145" s="154">
        <v>963</v>
      </c>
      <c r="E6145" s="155">
        <v>0</v>
      </c>
      <c r="F6145" s="154">
        <v>14</v>
      </c>
      <c r="G6145" s="154">
        <v>55</v>
      </c>
      <c r="H6145" s="156">
        <v>0</v>
      </c>
    </row>
    <row r="6146" spans="1:8" x14ac:dyDescent="0.25">
      <c r="A6146" s="166" t="s">
        <v>1047</v>
      </c>
      <c r="B6146" s="2">
        <v>44958</v>
      </c>
      <c r="C6146" s="154">
        <v>442</v>
      </c>
      <c r="D6146" s="154">
        <v>2705</v>
      </c>
      <c r="E6146" s="155">
        <v>0</v>
      </c>
      <c r="F6146" s="154">
        <v>47</v>
      </c>
      <c r="G6146" s="154">
        <v>62</v>
      </c>
      <c r="H6146" s="156">
        <v>0</v>
      </c>
    </row>
    <row r="6147" spans="1:8" x14ac:dyDescent="0.25">
      <c r="A6147" s="166" t="s">
        <v>1048</v>
      </c>
      <c r="B6147" s="2">
        <v>44958</v>
      </c>
      <c r="C6147" s="154">
        <v>129</v>
      </c>
      <c r="D6147" s="154">
        <v>1370</v>
      </c>
      <c r="E6147" s="155">
        <v>0</v>
      </c>
      <c r="F6147" s="154">
        <v>31</v>
      </c>
      <c r="G6147" s="154">
        <v>76</v>
      </c>
      <c r="H6147" s="156">
        <v>0</v>
      </c>
    </row>
    <row r="6148" spans="1:8" x14ac:dyDescent="0.25">
      <c r="A6148" s="166" t="s">
        <v>1049</v>
      </c>
      <c r="B6148" s="2">
        <v>44958</v>
      </c>
      <c r="C6148" s="154">
        <v>126</v>
      </c>
      <c r="D6148" s="154">
        <v>1341</v>
      </c>
      <c r="E6148" s="155">
        <v>0</v>
      </c>
      <c r="F6148" s="154">
        <v>43</v>
      </c>
      <c r="G6148" s="154">
        <v>152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51</v>
      </c>
      <c r="B6150" s="2">
        <v>44958</v>
      </c>
      <c r="C6150" s="154">
        <v>76</v>
      </c>
      <c r="D6150" s="154">
        <v>1017</v>
      </c>
      <c r="E6150" s="155">
        <v>0</v>
      </c>
      <c r="F6150" s="154">
        <v>77</v>
      </c>
      <c r="G6150" s="154">
        <v>111</v>
      </c>
      <c r="H6150" s="156">
        <v>0</v>
      </c>
    </row>
    <row r="6151" spans="1:8" x14ac:dyDescent="0.25">
      <c r="A6151" s="166" t="s">
        <v>1052</v>
      </c>
      <c r="B6151" s="2">
        <v>44958</v>
      </c>
      <c r="C6151" s="154">
        <v>161</v>
      </c>
      <c r="D6151" s="154">
        <v>966</v>
      </c>
      <c r="E6151" s="155">
        <v>0</v>
      </c>
      <c r="F6151" s="154">
        <v>15</v>
      </c>
      <c r="G6151" s="154">
        <v>55</v>
      </c>
      <c r="H6151" s="156">
        <v>0</v>
      </c>
    </row>
    <row r="6152" spans="1:8" x14ac:dyDescent="0.25">
      <c r="A6152" s="166" t="s">
        <v>1047</v>
      </c>
      <c r="B6152" s="2">
        <v>44959</v>
      </c>
      <c r="C6152" s="154">
        <v>433</v>
      </c>
      <c r="D6152" s="154">
        <v>2704</v>
      </c>
      <c r="E6152" s="155">
        <v>0</v>
      </c>
      <c r="F6152" s="154">
        <v>43</v>
      </c>
      <c r="G6152" s="154">
        <v>76</v>
      </c>
      <c r="H6152" s="156">
        <v>0</v>
      </c>
    </row>
    <row r="6153" spans="1:8" x14ac:dyDescent="0.25">
      <c r="A6153" s="166" t="s">
        <v>1048</v>
      </c>
      <c r="B6153" s="2">
        <v>44959</v>
      </c>
      <c r="C6153" s="154">
        <v>136</v>
      </c>
      <c r="D6153" s="154">
        <v>1373</v>
      </c>
      <c r="E6153" s="155">
        <v>0</v>
      </c>
      <c r="F6153" s="154">
        <v>24</v>
      </c>
      <c r="G6153" s="154">
        <v>98</v>
      </c>
      <c r="H6153" s="156">
        <v>0</v>
      </c>
    </row>
    <row r="6154" spans="1:8" x14ac:dyDescent="0.25">
      <c r="A6154" s="166" t="s">
        <v>1049</v>
      </c>
      <c r="B6154" s="2">
        <v>44959</v>
      </c>
      <c r="C6154" s="154">
        <v>128</v>
      </c>
      <c r="D6154" s="154">
        <v>1323</v>
      </c>
      <c r="E6154" s="155">
        <v>0</v>
      </c>
      <c r="F6154" s="154">
        <v>41</v>
      </c>
      <c r="G6154" s="154">
        <v>16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51</v>
      </c>
      <c r="B6156" s="2">
        <v>44959</v>
      </c>
      <c r="C6156" s="154">
        <v>83</v>
      </c>
      <c r="D6156" s="154">
        <v>1000</v>
      </c>
      <c r="E6156" s="155">
        <v>0</v>
      </c>
      <c r="F6156" s="154">
        <v>70</v>
      </c>
      <c r="G6156" s="154">
        <v>114</v>
      </c>
      <c r="H6156" s="156">
        <v>0</v>
      </c>
    </row>
    <row r="6157" spans="1:8" x14ac:dyDescent="0.25">
      <c r="A6157" s="166" t="s">
        <v>1052</v>
      </c>
      <c r="B6157" s="2">
        <v>44959</v>
      </c>
      <c r="C6157" s="154">
        <v>159</v>
      </c>
      <c r="D6157" s="154">
        <v>965</v>
      </c>
      <c r="E6157" s="155">
        <v>0</v>
      </c>
      <c r="F6157" s="154">
        <v>15</v>
      </c>
      <c r="G6157" s="154">
        <v>52</v>
      </c>
      <c r="H6157" s="156">
        <v>0</v>
      </c>
    </row>
    <row r="6158" spans="1:8" x14ac:dyDescent="0.25">
      <c r="A6158" s="166" t="s">
        <v>1047</v>
      </c>
      <c r="B6158" s="2">
        <v>44960</v>
      </c>
      <c r="C6158" s="154">
        <v>436</v>
      </c>
      <c r="D6158" s="154">
        <v>2715</v>
      </c>
      <c r="E6158" s="155">
        <v>0</v>
      </c>
      <c r="F6158" s="154">
        <v>47</v>
      </c>
      <c r="G6158" s="154">
        <v>71</v>
      </c>
      <c r="H6158" s="156">
        <v>0</v>
      </c>
    </row>
    <row r="6159" spans="1:8" x14ac:dyDescent="0.25">
      <c r="A6159" s="166" t="s">
        <v>1048</v>
      </c>
      <c r="B6159" s="2">
        <v>44960</v>
      </c>
      <c r="C6159" s="154">
        <v>131</v>
      </c>
      <c r="D6159" s="154">
        <v>1313</v>
      </c>
      <c r="E6159" s="155">
        <v>0</v>
      </c>
      <c r="F6159" s="154">
        <v>26</v>
      </c>
      <c r="G6159" s="154">
        <v>136</v>
      </c>
      <c r="H6159" s="156">
        <v>0</v>
      </c>
    </row>
    <row r="6160" spans="1:8" x14ac:dyDescent="0.25">
      <c r="A6160" s="166" t="s">
        <v>1049</v>
      </c>
      <c r="B6160" s="2">
        <v>44960</v>
      </c>
      <c r="C6160" s="154">
        <v>138</v>
      </c>
      <c r="D6160" s="154">
        <v>1273</v>
      </c>
      <c r="E6160" s="155">
        <v>0</v>
      </c>
      <c r="F6160" s="154">
        <v>33</v>
      </c>
      <c r="G6160" s="154">
        <v>189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51</v>
      </c>
      <c r="B6162" s="2">
        <v>44960</v>
      </c>
      <c r="C6162" s="154">
        <v>74</v>
      </c>
      <c r="D6162" s="154">
        <v>993</v>
      </c>
      <c r="E6162" s="155">
        <v>0</v>
      </c>
      <c r="F6162" s="154">
        <v>78</v>
      </c>
      <c r="G6162" s="154">
        <v>127</v>
      </c>
      <c r="H6162" s="156">
        <v>0</v>
      </c>
    </row>
    <row r="6163" spans="1:8" x14ac:dyDescent="0.25">
      <c r="A6163" s="166" t="s">
        <v>1052</v>
      </c>
      <c r="B6163" s="2">
        <v>44960</v>
      </c>
      <c r="C6163" s="154">
        <v>159</v>
      </c>
      <c r="D6163" s="154">
        <v>937</v>
      </c>
      <c r="E6163" s="155">
        <v>0</v>
      </c>
      <c r="F6163" s="154">
        <v>20</v>
      </c>
      <c r="G6163" s="154">
        <v>73</v>
      </c>
      <c r="H6163" s="156">
        <v>0</v>
      </c>
    </row>
    <row r="6164" spans="1:8" x14ac:dyDescent="0.25">
      <c r="A6164" s="166" t="s">
        <v>1047</v>
      </c>
      <c r="B6164" s="2">
        <v>44961</v>
      </c>
      <c r="C6164" s="154">
        <v>424</v>
      </c>
      <c r="D6164" s="154">
        <v>2668</v>
      </c>
      <c r="E6164" s="155">
        <v>0</v>
      </c>
      <c r="F6164" s="154">
        <v>46</v>
      </c>
      <c r="G6164" s="154">
        <v>102</v>
      </c>
      <c r="H6164" s="156">
        <v>0</v>
      </c>
    </row>
    <row r="6165" spans="1:8" x14ac:dyDescent="0.25">
      <c r="A6165" s="166" t="s">
        <v>1048</v>
      </c>
      <c r="B6165" s="2">
        <v>44961</v>
      </c>
      <c r="C6165" s="154">
        <v>136</v>
      </c>
      <c r="D6165" s="154">
        <v>1268</v>
      </c>
      <c r="E6165" s="155">
        <v>0</v>
      </c>
      <c r="F6165" s="154">
        <v>25</v>
      </c>
      <c r="G6165" s="154">
        <v>157</v>
      </c>
      <c r="H6165" s="156">
        <v>0</v>
      </c>
    </row>
    <row r="6166" spans="1:8" x14ac:dyDescent="0.25">
      <c r="A6166" s="166" t="s">
        <v>1049</v>
      </c>
      <c r="B6166" s="2">
        <v>44961</v>
      </c>
      <c r="C6166" s="154">
        <v>130</v>
      </c>
      <c r="D6166" s="154">
        <v>1224</v>
      </c>
      <c r="E6166" s="155">
        <v>0</v>
      </c>
      <c r="F6166" s="154">
        <v>37</v>
      </c>
      <c r="G6166" s="154">
        <v>22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51</v>
      </c>
      <c r="B6168" s="2">
        <v>44961</v>
      </c>
      <c r="C6168" s="154">
        <v>77</v>
      </c>
      <c r="D6168" s="154">
        <v>961</v>
      </c>
      <c r="E6168" s="155">
        <v>0</v>
      </c>
      <c r="F6168" s="154">
        <v>75</v>
      </c>
      <c r="G6168" s="154">
        <v>143</v>
      </c>
      <c r="H6168" s="156">
        <v>0</v>
      </c>
    </row>
    <row r="6169" spans="1:8" x14ac:dyDescent="0.25">
      <c r="A6169" s="166" t="s">
        <v>1052</v>
      </c>
      <c r="B6169" s="2">
        <v>44961</v>
      </c>
      <c r="C6169" s="154">
        <v>154</v>
      </c>
      <c r="D6169" s="154">
        <v>910</v>
      </c>
      <c r="E6169" s="155">
        <v>0</v>
      </c>
      <c r="F6169" s="154">
        <v>18</v>
      </c>
      <c r="G6169" s="154">
        <v>96</v>
      </c>
      <c r="H6169" s="156">
        <v>0</v>
      </c>
    </row>
    <row r="6170" spans="1:8" x14ac:dyDescent="0.25">
      <c r="A6170" s="166" t="s">
        <v>1047</v>
      </c>
      <c r="B6170" s="2">
        <v>44962</v>
      </c>
      <c r="C6170" s="154">
        <v>433</v>
      </c>
      <c r="D6170" s="154">
        <v>2562</v>
      </c>
      <c r="E6170" s="155">
        <v>0</v>
      </c>
      <c r="F6170" s="154">
        <v>38</v>
      </c>
      <c r="G6170" s="154">
        <v>156</v>
      </c>
      <c r="H6170" s="156">
        <v>0</v>
      </c>
    </row>
    <row r="6171" spans="1:8" x14ac:dyDescent="0.25">
      <c r="A6171" s="166" t="s">
        <v>1048</v>
      </c>
      <c r="B6171" s="2">
        <v>44962</v>
      </c>
      <c r="C6171" s="154">
        <v>128</v>
      </c>
      <c r="D6171" s="154">
        <v>1231</v>
      </c>
      <c r="E6171" s="155">
        <v>0</v>
      </c>
      <c r="F6171" s="154">
        <v>33</v>
      </c>
      <c r="G6171" s="154">
        <v>174</v>
      </c>
      <c r="H6171" s="156">
        <v>0</v>
      </c>
    </row>
    <row r="6172" spans="1:8" x14ac:dyDescent="0.25">
      <c r="A6172" s="166" t="s">
        <v>1049</v>
      </c>
      <c r="B6172" s="2">
        <v>44962</v>
      </c>
      <c r="C6172" s="154">
        <v>116</v>
      </c>
      <c r="D6172" s="154">
        <v>1254</v>
      </c>
      <c r="E6172" s="155">
        <v>0</v>
      </c>
      <c r="F6172" s="154">
        <v>50</v>
      </c>
      <c r="G6172" s="154">
        <v>208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51</v>
      </c>
      <c r="B6174" s="2">
        <v>44962</v>
      </c>
      <c r="C6174" s="154">
        <v>75</v>
      </c>
      <c r="D6174" s="154">
        <v>954</v>
      </c>
      <c r="E6174" s="155">
        <v>0</v>
      </c>
      <c r="F6174" s="154">
        <v>78</v>
      </c>
      <c r="G6174" s="154">
        <v>155</v>
      </c>
      <c r="H6174" s="156">
        <v>0</v>
      </c>
    </row>
    <row r="6175" spans="1:8" x14ac:dyDescent="0.25">
      <c r="A6175" s="166" t="s">
        <v>1052</v>
      </c>
      <c r="B6175" s="2">
        <v>44962</v>
      </c>
      <c r="C6175" s="154">
        <v>147</v>
      </c>
      <c r="D6175" s="154">
        <v>852</v>
      </c>
      <c r="E6175" s="155">
        <v>0</v>
      </c>
      <c r="F6175" s="154">
        <v>22</v>
      </c>
      <c r="G6175" s="154">
        <v>126</v>
      </c>
      <c r="H6175" s="156">
        <v>0</v>
      </c>
    </row>
    <row r="6176" spans="1:8" x14ac:dyDescent="0.25">
      <c r="A6176" s="166" t="s">
        <v>1047</v>
      </c>
      <c r="B6176" s="2">
        <v>44963</v>
      </c>
      <c r="C6176" s="154">
        <v>422</v>
      </c>
      <c r="D6176" s="154">
        <v>2596</v>
      </c>
      <c r="E6176" s="155">
        <v>0</v>
      </c>
      <c r="F6176" s="154">
        <v>53</v>
      </c>
      <c r="G6176" s="154">
        <v>144</v>
      </c>
      <c r="H6176" s="156">
        <v>0</v>
      </c>
    </row>
    <row r="6177" spans="1:8" x14ac:dyDescent="0.25">
      <c r="A6177" s="166" t="s">
        <v>1048</v>
      </c>
      <c r="B6177" s="2">
        <v>44963</v>
      </c>
      <c r="C6177" s="154">
        <v>132</v>
      </c>
      <c r="D6177" s="154">
        <v>1242</v>
      </c>
      <c r="E6177" s="155">
        <v>0</v>
      </c>
      <c r="F6177" s="154">
        <v>29</v>
      </c>
      <c r="G6177" s="154">
        <v>159</v>
      </c>
      <c r="H6177" s="156">
        <v>0</v>
      </c>
    </row>
    <row r="6178" spans="1:8" x14ac:dyDescent="0.25">
      <c r="A6178" s="166" t="s">
        <v>1049</v>
      </c>
      <c r="B6178" s="2">
        <v>44963</v>
      </c>
      <c r="C6178" s="154">
        <v>116</v>
      </c>
      <c r="D6178" s="154">
        <v>1299</v>
      </c>
      <c r="E6178" s="155">
        <v>0</v>
      </c>
      <c r="F6178" s="154">
        <v>49</v>
      </c>
      <c r="G6178" s="154">
        <v>177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51</v>
      </c>
      <c r="B6180" s="2">
        <v>44963</v>
      </c>
      <c r="C6180" s="154">
        <v>76</v>
      </c>
      <c r="D6180" s="154">
        <v>959</v>
      </c>
      <c r="E6180" s="155">
        <v>0</v>
      </c>
      <c r="F6180" s="154">
        <v>77</v>
      </c>
      <c r="G6180" s="154">
        <v>150</v>
      </c>
      <c r="H6180" s="156">
        <v>0</v>
      </c>
    </row>
    <row r="6181" spans="1:8" x14ac:dyDescent="0.25">
      <c r="A6181" s="166" t="s">
        <v>1052</v>
      </c>
      <c r="B6181" s="2">
        <v>44963</v>
      </c>
      <c r="C6181" s="154">
        <v>154</v>
      </c>
      <c r="D6181" s="154">
        <v>891</v>
      </c>
      <c r="E6181" s="155">
        <v>0</v>
      </c>
      <c r="F6181" s="154">
        <v>20</v>
      </c>
      <c r="G6181" s="154">
        <v>85</v>
      </c>
      <c r="H6181" s="156">
        <v>0</v>
      </c>
    </row>
    <row r="6182" spans="1:8" x14ac:dyDescent="0.25">
      <c r="A6182" s="166" t="s">
        <v>1047</v>
      </c>
      <c r="B6182" s="2">
        <v>44964</v>
      </c>
      <c r="C6182" s="154">
        <v>441</v>
      </c>
      <c r="D6182" s="154">
        <v>2696</v>
      </c>
      <c r="E6182" s="155">
        <v>0</v>
      </c>
      <c r="F6182" s="154">
        <v>39</v>
      </c>
      <c r="G6182" s="154">
        <v>74</v>
      </c>
      <c r="H6182" s="156">
        <v>0</v>
      </c>
    </row>
    <row r="6183" spans="1:8" x14ac:dyDescent="0.25">
      <c r="A6183" s="166" t="s">
        <v>1048</v>
      </c>
      <c r="B6183" s="2">
        <v>44964</v>
      </c>
      <c r="C6183" s="154">
        <v>138</v>
      </c>
      <c r="D6183" s="154">
        <v>1314</v>
      </c>
      <c r="E6183" s="155">
        <v>0</v>
      </c>
      <c r="F6183" s="154">
        <v>45</v>
      </c>
      <c r="G6183" s="154">
        <v>160</v>
      </c>
      <c r="H6183" s="156">
        <v>0</v>
      </c>
    </row>
    <row r="6184" spans="1:8" x14ac:dyDescent="0.25">
      <c r="A6184" s="166" t="s">
        <v>1049</v>
      </c>
      <c r="B6184" s="2">
        <v>44964</v>
      </c>
      <c r="C6184" s="154">
        <v>126</v>
      </c>
      <c r="D6184" s="154">
        <v>1350</v>
      </c>
      <c r="E6184" s="155">
        <v>0</v>
      </c>
      <c r="F6184" s="154">
        <v>45</v>
      </c>
      <c r="G6184" s="154">
        <v>167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51</v>
      </c>
      <c r="B6186" s="2">
        <v>44964</v>
      </c>
      <c r="C6186" s="154">
        <v>82</v>
      </c>
      <c r="D6186" s="154">
        <v>1001</v>
      </c>
      <c r="E6186" s="155">
        <v>0</v>
      </c>
      <c r="F6186" s="154">
        <v>60</v>
      </c>
      <c r="G6186" s="154">
        <v>77</v>
      </c>
      <c r="H6186" s="156">
        <v>0</v>
      </c>
    </row>
    <row r="6187" spans="1:8" x14ac:dyDescent="0.25">
      <c r="A6187" s="166" t="s">
        <v>1052</v>
      </c>
      <c r="B6187" s="2">
        <v>44964</v>
      </c>
      <c r="C6187" s="154">
        <v>154</v>
      </c>
      <c r="D6187" s="154">
        <v>930</v>
      </c>
      <c r="E6187" s="155">
        <v>0</v>
      </c>
      <c r="F6187" s="154">
        <v>22</v>
      </c>
      <c r="G6187" s="154">
        <v>98</v>
      </c>
      <c r="H6187" s="156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407"/>
  <sheetViews>
    <sheetView zoomScale="90" zoomScaleNormal="90" workbookViewId="0">
      <pane ySplit="1" topLeftCell="A3378" activePane="bottomLeft" state="frozen"/>
      <selection activeCell="D2599" sqref="D2599"/>
      <selection pane="bottomLeft" activeCell="J3403" sqref="J3403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0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13" activePane="bottomLeft" state="frozen"/>
      <selection activeCell="D2599" sqref="D2599"/>
      <selection pane="bottomLeft" activeCell="B1041" sqref="B104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1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1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41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4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34" activePane="bottomLeft" state="frozen"/>
      <selection activeCell="D2599" sqref="D2599"/>
      <selection pane="bottomLeft" activeCell="E1855" sqref="E185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86"/>
  <sheetViews>
    <sheetView zoomScale="80" zoomScaleNormal="80" workbookViewId="0">
      <pane ySplit="1" topLeftCell="A465" activePane="bottomLeft" state="frozen"/>
      <selection activeCell="F21" sqref="F21:G34"/>
      <selection pane="bottomLeft" activeCell="F485" sqref="F485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F486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3" activePane="bottomLeft" state="frozen"/>
      <selection activeCell="F21" sqref="F21:G34"/>
      <selection pane="bottomLeft" activeCell="E677" sqref="E677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7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7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77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77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J678" s="78"/>
    </row>
    <row r="679" spans="1:10" x14ac:dyDescent="0.25">
      <c r="J679" s="78"/>
    </row>
    <row r="680" spans="1:10" x14ac:dyDescent="0.25">
      <c r="J680" s="78"/>
    </row>
    <row r="681" spans="1:10" x14ac:dyDescent="0.25">
      <c r="J681" s="78"/>
    </row>
    <row r="682" spans="1:10" x14ac:dyDescent="0.25"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3"/>
  <sheetViews>
    <sheetView zoomScale="80" zoomScaleNormal="80" workbookViewId="0">
      <pane ySplit="1" topLeftCell="A1081" activePane="bottomLeft" state="frozen"/>
      <selection pane="bottomLeft" activeCell="E1115" sqref="E1115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7</v>
      </c>
      <c r="C94">
        <v>9957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7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8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4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1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6</v>
      </c>
      <c r="C116">
        <v>12544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1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0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2</v>
      </c>
      <c r="C119">
        <v>12272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48</v>
      </c>
      <c r="C120">
        <v>11286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0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3</v>
      </c>
      <c r="C122">
        <v>10703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09</v>
      </c>
      <c r="C123">
        <v>10256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1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3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5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88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54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35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8</v>
      </c>
      <c r="C130">
        <v>9373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10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9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8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459</v>
      </c>
      <c r="C134">
        <v>8701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314</v>
      </c>
      <c r="C135">
        <v>8855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359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368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666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994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4018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6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6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15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8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23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8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61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1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3</v>
      </c>
      <c r="C149">
        <v>13952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21</v>
      </c>
      <c r="C150">
        <v>14108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61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0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6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9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3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70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5</v>
      </c>
      <c r="C157">
        <v>9045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3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6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5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3</v>
      </c>
      <c r="C161">
        <v>11508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5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7</v>
      </c>
      <c r="C163">
        <v>10402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12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27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69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4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09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31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299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0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7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5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5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0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63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3</v>
      </c>
      <c r="C177">
        <v>14830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88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3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68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10</v>
      </c>
      <c r="C181">
        <v>5442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33</v>
      </c>
      <c r="C182">
        <v>12623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822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343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609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821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745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789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627</v>
      </c>
      <c r="C189">
        <v>14838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605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23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66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29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11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49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11</v>
      </c>
      <c r="C196">
        <v>17862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093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00</v>
      </c>
      <c r="C198">
        <v>16807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33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51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29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14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47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06</v>
      </c>
      <c r="C204">
        <v>17759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181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9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49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7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689</v>
      </c>
      <c r="C207">
        <v>17940</v>
      </c>
      <c r="D207">
        <v>339</v>
      </c>
      <c r="E207">
        <v>25</v>
      </c>
      <c r="F207">
        <v>1759</v>
      </c>
      <c r="G207">
        <f t="shared" si="13"/>
        <v>71166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481</v>
      </c>
      <c r="C208">
        <v>9792</v>
      </c>
      <c r="D208">
        <v>151</v>
      </c>
      <c r="E208">
        <v>5</v>
      </c>
      <c r="F208">
        <v>456</v>
      </c>
      <c r="G208">
        <f t="shared" si="13"/>
        <v>71622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42</v>
      </c>
      <c r="C209">
        <v>7661</v>
      </c>
      <c r="D209">
        <v>121</v>
      </c>
      <c r="E209">
        <v>20</v>
      </c>
      <c r="F209">
        <v>1495</v>
      </c>
      <c r="G209">
        <f t="shared" si="13"/>
        <v>73117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71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2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09</v>
      </c>
      <c r="C211">
        <v>23538</v>
      </c>
      <c r="D211">
        <v>376</v>
      </c>
      <c r="E211">
        <v>5</v>
      </c>
      <c r="F211">
        <v>661</v>
      </c>
      <c r="G211">
        <f t="shared" si="13"/>
        <v>75743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36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2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34</v>
      </c>
      <c r="C213">
        <v>21598</v>
      </c>
      <c r="D213">
        <v>355</v>
      </c>
      <c r="E213">
        <v>22</v>
      </c>
      <c r="F213">
        <v>1777</v>
      </c>
      <c r="G213">
        <f t="shared" si="13"/>
        <v>79429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494</v>
      </c>
      <c r="C214">
        <v>19260</v>
      </c>
      <c r="D214">
        <v>280</v>
      </c>
      <c r="E214">
        <v>23</v>
      </c>
      <c r="F214">
        <v>1680</v>
      </c>
      <c r="G214">
        <f t="shared" si="13"/>
        <v>81109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04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9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38</v>
      </c>
      <c r="C216">
        <v>9434</v>
      </c>
      <c r="D216">
        <v>92</v>
      </c>
      <c r="E216">
        <v>20</v>
      </c>
      <c r="F216">
        <v>1084</v>
      </c>
      <c r="G216">
        <f t="shared" si="13"/>
        <v>83413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30</v>
      </c>
      <c r="C217">
        <v>24592</v>
      </c>
      <c r="D217">
        <v>395</v>
      </c>
      <c r="E217">
        <v>21</v>
      </c>
      <c r="F217">
        <v>1692</v>
      </c>
      <c r="G217">
        <f t="shared" si="13"/>
        <v>85105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51</v>
      </c>
      <c r="C218">
        <v>23221</v>
      </c>
      <c r="D218">
        <v>377</v>
      </c>
      <c r="E218">
        <v>32</v>
      </c>
      <c r="F218">
        <v>1425</v>
      </c>
      <c r="G218">
        <f t="shared" si="13"/>
        <v>86530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45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7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64</v>
      </c>
      <c r="C220">
        <v>18919</v>
      </c>
      <c r="D220">
        <v>340</v>
      </c>
      <c r="E220">
        <v>5</v>
      </c>
      <c r="F220">
        <v>434</v>
      </c>
      <c r="G220">
        <f t="shared" si="13"/>
        <v>88401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51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0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723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0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610</v>
      </c>
      <c r="C223">
        <v>11887</v>
      </c>
      <c r="D223">
        <v>139</v>
      </c>
      <c r="E223">
        <v>19</v>
      </c>
      <c r="F223">
        <v>988</v>
      </c>
      <c r="G223">
        <f t="shared" si="13"/>
        <v>91808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53</v>
      </c>
      <c r="C224">
        <v>24043</v>
      </c>
      <c r="D224">
        <v>437</v>
      </c>
      <c r="E224">
        <v>5</v>
      </c>
      <c r="F224">
        <v>484</v>
      </c>
      <c r="G224">
        <f t="shared" si="13"/>
        <v>92292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39</v>
      </c>
      <c r="C225">
        <v>22786</v>
      </c>
      <c r="D225">
        <v>396</v>
      </c>
      <c r="E225">
        <v>22</v>
      </c>
      <c r="F225">
        <v>1280</v>
      </c>
      <c r="G225">
        <f t="shared" si="13"/>
        <v>93572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72</v>
      </c>
      <c r="C226">
        <v>19633</v>
      </c>
      <c r="D226">
        <v>384</v>
      </c>
      <c r="E226">
        <v>21</v>
      </c>
      <c r="F226">
        <v>1508</v>
      </c>
      <c r="G226">
        <f t="shared" si="13"/>
        <v>95080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807</v>
      </c>
      <c r="C227">
        <v>19735</v>
      </c>
      <c r="D227">
        <v>461</v>
      </c>
      <c r="E227">
        <v>30</v>
      </c>
      <c r="F227">
        <v>1474</v>
      </c>
      <c r="G227">
        <f t="shared" si="13"/>
        <v>96554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45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1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489</v>
      </c>
      <c r="C229">
        <v>8944</v>
      </c>
      <c r="D229">
        <v>198</v>
      </c>
      <c r="E229">
        <v>24</v>
      </c>
      <c r="F229">
        <v>1199</v>
      </c>
      <c r="G229">
        <f t="shared" si="13"/>
        <v>99290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202</v>
      </c>
      <c r="C230">
        <v>6713</v>
      </c>
      <c r="D230">
        <v>111</v>
      </c>
      <c r="E230">
        <v>28</v>
      </c>
      <c r="F230">
        <v>1042</v>
      </c>
      <c r="G230">
        <f t="shared" si="13"/>
        <v>100332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61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3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637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0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996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6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487</v>
      </c>
      <c r="C234">
        <v>15491</v>
      </c>
      <c r="D234">
        <v>408</v>
      </c>
      <c r="E234">
        <v>28</v>
      </c>
      <c r="F234">
        <v>1381</v>
      </c>
      <c r="G234">
        <f t="shared" si="13"/>
        <v>10491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59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394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780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097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138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56</v>
      </c>
      <c r="C240">
        <v>16218</v>
      </c>
      <c r="D240">
        <v>411</v>
      </c>
      <c r="E240">
        <v>30</v>
      </c>
      <c r="F240">
        <v>1461</v>
      </c>
      <c r="G240">
        <f t="shared" si="13"/>
        <v>112888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791</v>
      </c>
      <c r="C241">
        <v>14435</v>
      </c>
      <c r="D241">
        <v>353</v>
      </c>
      <c r="E241">
        <v>43</v>
      </c>
      <c r="F241">
        <v>1500</v>
      </c>
      <c r="G241">
        <f t="shared" si="13"/>
        <v>11438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220</v>
      </c>
      <c r="C242">
        <v>14429</v>
      </c>
      <c r="D242">
        <v>436</v>
      </c>
      <c r="E242">
        <v>35</v>
      </c>
      <c r="F242">
        <v>1490</v>
      </c>
      <c r="G242">
        <f t="shared" si="13"/>
        <v>11587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64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086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378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2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363936591811E-3</v>
      </c>
      <c r="O245">
        <f t="shared" si="15"/>
        <v>55369.142857142855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03456161805E-2</v>
      </c>
      <c r="V245">
        <f t="shared" si="20"/>
        <v>26048.714285714286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58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244631049884E-3</v>
      </c>
      <c r="O246">
        <f t="shared" si="15"/>
        <v>55936.714285714283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562707041305E-2</v>
      </c>
      <c r="V246">
        <f t="shared" si="20"/>
        <v>2630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51</v>
      </c>
      <c r="C247">
        <v>15693</v>
      </c>
      <c r="D247">
        <v>558</v>
      </c>
      <c r="E247">
        <v>68</v>
      </c>
      <c r="F247">
        <v>1703</v>
      </c>
      <c r="G247">
        <f t="shared" si="13"/>
        <v>12225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044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6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241</v>
      </c>
      <c r="C249">
        <v>15197</v>
      </c>
      <c r="D249">
        <v>549</v>
      </c>
      <c r="E249">
        <v>62</v>
      </c>
      <c r="F249">
        <v>1810</v>
      </c>
      <c r="G249">
        <f t="shared" si="13"/>
        <v>12577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736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930</v>
      </c>
      <c r="C251">
        <v>8194</v>
      </c>
      <c r="D251">
        <v>225</v>
      </c>
      <c r="E251">
        <v>47</v>
      </c>
      <c r="F251">
        <v>1234</v>
      </c>
      <c r="G251">
        <f t="shared" si="13"/>
        <v>12835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474187644596E-3</v>
      </c>
      <c r="O251">
        <f t="shared" si="15"/>
        <v>57918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552420985803E-2</v>
      </c>
      <c r="V251">
        <f t="shared" si="20"/>
        <v>27901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687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1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91420173237E-2</v>
      </c>
      <c r="O252">
        <f t="shared" si="15"/>
        <v>58516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625624001228E-2</v>
      </c>
      <c r="V252">
        <f t="shared" si="20"/>
        <v>28874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109</v>
      </c>
      <c r="C253">
        <v>18422</v>
      </c>
      <c r="D253">
        <v>713</v>
      </c>
      <c r="E253">
        <v>72</v>
      </c>
      <c r="F253">
        <v>1741</v>
      </c>
      <c r="G253">
        <f t="shared" si="13"/>
        <v>131802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98055613328E-2</v>
      </c>
      <c r="O253">
        <f t="shared" si="15"/>
        <v>59071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303374597254E-2</v>
      </c>
      <c r="V253">
        <f t="shared" si="20"/>
        <v>29485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213</v>
      </c>
      <c r="C254">
        <v>16104</v>
      </c>
      <c r="D254">
        <v>612</v>
      </c>
      <c r="E254">
        <v>64</v>
      </c>
      <c r="F254">
        <v>1700</v>
      </c>
      <c r="G254">
        <f t="shared" si="13"/>
        <v>133502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272</v>
      </c>
      <c r="C255">
        <v>15059</v>
      </c>
      <c r="D255">
        <v>681</v>
      </c>
      <c r="E255">
        <v>62</v>
      </c>
      <c r="F255">
        <v>1653</v>
      </c>
      <c r="G255">
        <f t="shared" si="13"/>
        <v>135155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6566627055E-2</v>
      </c>
      <c r="O255">
        <f t="shared" si="15"/>
        <v>59386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289555972485E-2</v>
      </c>
      <c r="V255">
        <f t="shared" si="20"/>
        <v>3038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985</v>
      </c>
      <c r="C256">
        <v>15713</v>
      </c>
      <c r="D256">
        <v>561</v>
      </c>
      <c r="E256">
        <v>40</v>
      </c>
      <c r="F256">
        <v>1911</v>
      </c>
      <c r="G256">
        <f t="shared" si="13"/>
        <v>137066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32597483422E-2</v>
      </c>
      <c r="O256">
        <f t="shared" si="15"/>
        <v>59911.285714285717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617487223366E-2</v>
      </c>
      <c r="V256">
        <f t="shared" si="20"/>
        <v>30887.857142857141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681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9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94971238807E-2</v>
      </c>
      <c r="O257">
        <f t="shared" si="15"/>
        <v>6022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636075091753E-2</v>
      </c>
      <c r="V257">
        <f t="shared" si="20"/>
        <v>3110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823</v>
      </c>
      <c r="C258">
        <v>7142</v>
      </c>
      <c r="D258">
        <v>288</v>
      </c>
      <c r="E258">
        <v>62</v>
      </c>
      <c r="F258">
        <v>1661</v>
      </c>
      <c r="G258">
        <f t="shared" si="13"/>
        <v>140280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091</v>
      </c>
      <c r="C259">
        <v>20268</v>
      </c>
      <c r="D259">
        <v>747</v>
      </c>
      <c r="E259">
        <v>29</v>
      </c>
      <c r="F259">
        <v>870</v>
      </c>
      <c r="G259">
        <f t="shared" si="13"/>
        <v>141150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513</v>
      </c>
      <c r="C260">
        <v>20422</v>
      </c>
      <c r="D260">
        <v>734</v>
      </c>
      <c r="E260">
        <v>56</v>
      </c>
      <c r="F260">
        <v>2098</v>
      </c>
      <c r="G260">
        <f t="shared" ref="G260:G279" si="25">F260+G259</f>
        <v>143248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061</v>
      </c>
      <c r="C261">
        <v>19548</v>
      </c>
      <c r="D261">
        <v>717</v>
      </c>
      <c r="E261">
        <v>56</v>
      </c>
      <c r="F261">
        <v>2018</v>
      </c>
      <c r="G261">
        <f t="shared" si="25"/>
        <v>145266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890</v>
      </c>
      <c r="C262">
        <v>17829</v>
      </c>
      <c r="D262">
        <v>830</v>
      </c>
      <c r="E262">
        <v>97</v>
      </c>
      <c r="F262">
        <v>2012</v>
      </c>
      <c r="G262">
        <f t="shared" si="25"/>
        <v>147278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714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6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435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220</v>
      </c>
      <c r="C265">
        <v>6785</v>
      </c>
      <c r="D265">
        <v>263</v>
      </c>
      <c r="E265">
        <v>71</v>
      </c>
      <c r="F265">
        <v>1338</v>
      </c>
      <c r="G265">
        <f t="shared" si="25"/>
        <v>152177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103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5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164</v>
      </c>
      <c r="C267">
        <v>17061</v>
      </c>
      <c r="D267">
        <v>782</v>
      </c>
      <c r="E267">
        <v>49</v>
      </c>
      <c r="F267">
        <v>1851</v>
      </c>
      <c r="G267">
        <f t="shared" si="25"/>
        <v>156046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108</v>
      </c>
      <c r="C268">
        <v>18944</v>
      </c>
      <c r="D268">
        <v>890</v>
      </c>
      <c r="E268">
        <v>68</v>
      </c>
      <c r="F268">
        <v>1996</v>
      </c>
      <c r="G268">
        <f t="shared" si="25"/>
        <v>158042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344</v>
      </c>
      <c r="C269">
        <v>17236</v>
      </c>
      <c r="D269">
        <v>944</v>
      </c>
      <c r="E269">
        <v>55</v>
      </c>
      <c r="F269">
        <v>1805</v>
      </c>
      <c r="G269">
        <f t="shared" si="25"/>
        <v>159847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232</v>
      </c>
      <c r="C270">
        <v>15888</v>
      </c>
      <c r="D270">
        <v>861</v>
      </c>
      <c r="E270">
        <v>81</v>
      </c>
      <c r="F270">
        <v>1876</v>
      </c>
      <c r="G270">
        <f t="shared" si="25"/>
        <v>161723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382713028664E-2</v>
      </c>
      <c r="O270">
        <f t="shared" si="27"/>
        <v>63056.571428571428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050784739059E-2</v>
      </c>
      <c r="V270">
        <f t="shared" si="20"/>
        <v>33587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956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3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63963990152E-2</v>
      </c>
      <c r="O271">
        <f t="shared" si="27"/>
        <v>63887.285714285717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344724594516E-2</v>
      </c>
      <c r="V271">
        <f t="shared" si="20"/>
        <v>33672.428571428572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825</v>
      </c>
      <c r="C272">
        <v>6869</v>
      </c>
      <c r="D272">
        <v>328</v>
      </c>
      <c r="E272">
        <v>65</v>
      </c>
      <c r="F272">
        <v>1366</v>
      </c>
      <c r="G272">
        <f t="shared" si="25"/>
        <v>164439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06709583341E-2</v>
      </c>
      <c r="O272">
        <f t="shared" si="27"/>
        <v>64266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244633814367E-2</v>
      </c>
      <c r="V272">
        <f t="shared" si="20"/>
        <v>33796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730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9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09894242264E-2</v>
      </c>
      <c r="O273">
        <f t="shared" si="27"/>
        <v>68228.71428571429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14416940975E-2</v>
      </c>
      <c r="V273">
        <f t="shared" si="20"/>
        <v>36064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633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69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287717983935E-2</v>
      </c>
      <c r="O274">
        <f t="shared" si="27"/>
        <v>68648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510456240564E-2</v>
      </c>
      <c r="V274">
        <f t="shared" si="20"/>
        <v>36813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910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09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345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6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399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6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761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1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058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1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001</v>
      </c>
      <c r="C280">
        <v>20943</v>
      </c>
      <c r="D280">
        <v>1514</v>
      </c>
      <c r="E280">
        <v>105</v>
      </c>
      <c r="F280">
        <v>2213</v>
      </c>
      <c r="G280">
        <f>F280+G279</f>
        <v>179323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352</v>
      </c>
      <c r="C281">
        <v>20351</v>
      </c>
      <c r="D281">
        <v>1332</v>
      </c>
      <c r="E281">
        <v>127</v>
      </c>
      <c r="F281">
        <v>2186</v>
      </c>
      <c r="G281">
        <f t="shared" ref="G281:G344" si="36">F281+G280</f>
        <v>181509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256</v>
      </c>
      <c r="C282">
        <v>18904</v>
      </c>
      <c r="D282">
        <v>1427</v>
      </c>
      <c r="E282">
        <v>119</v>
      </c>
      <c r="F282">
        <v>2385</v>
      </c>
      <c r="G282">
        <f t="shared" si="36"/>
        <v>183894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336</v>
      </c>
      <c r="C283">
        <v>20080</v>
      </c>
      <c r="D283">
        <v>1371</v>
      </c>
      <c r="E283">
        <v>164</v>
      </c>
      <c r="F283">
        <v>2554</v>
      </c>
      <c r="G283">
        <f t="shared" si="36"/>
        <v>186448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383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7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772</v>
      </c>
      <c r="C285">
        <v>11389</v>
      </c>
      <c r="D285">
        <v>865</v>
      </c>
      <c r="E285">
        <v>99</v>
      </c>
      <c r="F285">
        <v>1665</v>
      </c>
      <c r="G285">
        <f t="shared" si="36"/>
        <v>190402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738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462</v>
      </c>
      <c r="C287">
        <v>22724</v>
      </c>
      <c r="D287">
        <v>1820</v>
      </c>
      <c r="E287">
        <v>155</v>
      </c>
      <c r="F287">
        <v>2320</v>
      </c>
      <c r="G287">
        <f t="shared" si="36"/>
        <v>194239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962</v>
      </c>
      <c r="C288">
        <v>25500</v>
      </c>
      <c r="D288">
        <v>1888</v>
      </c>
      <c r="E288">
        <v>157</v>
      </c>
      <c r="F288">
        <v>2318</v>
      </c>
      <c r="G288">
        <f t="shared" si="36"/>
        <v>196557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278</v>
      </c>
      <c r="C289">
        <v>21316</v>
      </c>
      <c r="D289">
        <v>2153</v>
      </c>
      <c r="E289">
        <v>185</v>
      </c>
      <c r="F289">
        <v>2341</v>
      </c>
      <c r="G289">
        <f t="shared" si="36"/>
        <v>198898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4220817335913E-2</v>
      </c>
      <c r="O289">
        <f t="shared" si="27"/>
        <v>74230.71428571429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0395611847205E-2</v>
      </c>
      <c r="V289">
        <f t="shared" si="31"/>
        <v>42556.1428571428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641</v>
      </c>
      <c r="C290">
        <v>22363</v>
      </c>
      <c r="D290">
        <v>2404</v>
      </c>
      <c r="E290">
        <v>203</v>
      </c>
      <c r="F290">
        <v>2793</v>
      </c>
      <c r="G290">
        <f t="shared" si="36"/>
        <v>201691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26932645647E-2</v>
      </c>
      <c r="O290">
        <f t="shared" si="27"/>
        <v>75394.42857142856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281545920434E-2</v>
      </c>
      <c r="V290">
        <f t="shared" si="31"/>
        <v>43402.714285714283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098</v>
      </c>
      <c r="C291">
        <v>20457</v>
      </c>
      <c r="D291">
        <v>2217</v>
      </c>
      <c r="E291">
        <v>198</v>
      </c>
      <c r="F291">
        <v>2359</v>
      </c>
      <c r="G291">
        <f t="shared" si="36"/>
        <v>204050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161627635112E-2</v>
      </c>
      <c r="O291">
        <f t="shared" si="27"/>
        <v>77599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853925530541E-2</v>
      </c>
      <c r="V291">
        <f t="shared" si="31"/>
        <v>45284.142857142855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718</v>
      </c>
      <c r="C292">
        <v>12620</v>
      </c>
      <c r="D292">
        <v>1319</v>
      </c>
      <c r="E292">
        <v>159</v>
      </c>
      <c r="F292">
        <v>1801</v>
      </c>
      <c r="G292">
        <f t="shared" si="36"/>
        <v>205851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485840478047E-2</v>
      </c>
      <c r="O292">
        <f t="shared" si="27"/>
        <v>78079.71428571429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848791455872E-2</v>
      </c>
      <c r="V292">
        <f t="shared" si="31"/>
        <v>45745.714285714283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613</v>
      </c>
      <c r="C293">
        <v>9895</v>
      </c>
      <c r="D293">
        <v>928</v>
      </c>
      <c r="E293">
        <v>172</v>
      </c>
      <c r="F293">
        <v>1894</v>
      </c>
      <c r="G293">
        <f t="shared" si="36"/>
        <v>207745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757015636798E-2</v>
      </c>
      <c r="O293">
        <f t="shared" si="27"/>
        <v>78523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067664657684E-2</v>
      </c>
      <c r="V293">
        <f t="shared" si="31"/>
        <v>46149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242</v>
      </c>
      <c r="C294">
        <v>24629</v>
      </c>
      <c r="D294">
        <v>3152</v>
      </c>
      <c r="E294">
        <v>236</v>
      </c>
      <c r="F294">
        <v>2746</v>
      </c>
      <c r="G294">
        <f t="shared" si="36"/>
        <v>210491</v>
      </c>
      <c r="H294">
        <v>3463</v>
      </c>
      <c r="I294">
        <v>239</v>
      </c>
      <c r="J294">
        <v>25227</v>
      </c>
      <c r="K294">
        <v>84737</v>
      </c>
      <c r="L294">
        <v>109933</v>
      </c>
      <c r="M294">
        <v>3599</v>
      </c>
      <c r="N294">
        <f t="shared" si="26"/>
        <v>2.9411764705882353E-2</v>
      </c>
      <c r="O294">
        <f t="shared" si="27"/>
        <v>79166.571428571435</v>
      </c>
      <c r="P294">
        <v>47746</v>
      </c>
      <c r="Q294">
        <v>137</v>
      </c>
      <c r="R294">
        <f t="shared" si="28"/>
        <v>62187</v>
      </c>
      <c r="S294">
        <f t="shared" si="29"/>
        <v>3462</v>
      </c>
      <c r="T294">
        <f t="shared" si="30"/>
        <v>2.726550114790424E-3</v>
      </c>
      <c r="U294">
        <f t="shared" si="37"/>
        <v>4.7678684876874391E-2</v>
      </c>
      <c r="V294">
        <f t="shared" si="31"/>
        <v>46996.142857142855</v>
      </c>
      <c r="W294">
        <f t="shared" si="32"/>
        <v>32170.428571428572</v>
      </c>
      <c r="X294">
        <f t="shared" si="33"/>
        <v>2240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935</v>
      </c>
      <c r="C295">
        <v>23693</v>
      </c>
      <c r="D295">
        <v>2790</v>
      </c>
      <c r="E295">
        <v>245</v>
      </c>
      <c r="F295">
        <v>2973</v>
      </c>
      <c r="G295">
        <f t="shared" si="36"/>
        <v>213464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4519058780814E-2</v>
      </c>
      <c r="O295">
        <f t="shared" si="27"/>
        <v>80266.71428571429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3462352892056E-2</v>
      </c>
      <c r="V295">
        <f t="shared" si="31"/>
        <v>47899.714285714283</v>
      </c>
      <c r="W295">
        <f t="shared" si="32"/>
        <v>32367</v>
      </c>
      <c r="X295">
        <f t="shared" si="33"/>
        <v>2369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795</v>
      </c>
      <c r="C296">
        <v>22860</v>
      </c>
      <c r="D296">
        <v>2641</v>
      </c>
      <c r="E296">
        <v>343</v>
      </c>
      <c r="F296">
        <v>3040</v>
      </c>
      <c r="G296">
        <f t="shared" si="36"/>
        <v>216504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09772186628917E-2</v>
      </c>
      <c r="O296">
        <f t="shared" si="27"/>
        <v>78309.71428571429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89946001542814E-2</v>
      </c>
      <c r="V296">
        <f t="shared" si="31"/>
        <v>47223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217</v>
      </c>
      <c r="C297">
        <v>24422</v>
      </c>
      <c r="D297">
        <v>2968</v>
      </c>
      <c r="E297">
        <v>315</v>
      </c>
      <c r="F297">
        <v>3105</v>
      </c>
      <c r="G297">
        <f t="shared" si="36"/>
        <v>219609</v>
      </c>
      <c r="H297">
        <v>3857</v>
      </c>
      <c r="I297">
        <v>320</v>
      </c>
      <c r="J297">
        <v>25134</v>
      </c>
      <c r="K297">
        <v>82869</v>
      </c>
      <c r="L297">
        <v>107981</v>
      </c>
      <c r="M297">
        <v>3414</v>
      </c>
      <c r="N297">
        <f t="shared" si="26"/>
        <v>3.3324357197204509E-2</v>
      </c>
      <c r="O297">
        <f t="shared" si="27"/>
        <v>79045.571428571435</v>
      </c>
      <c r="P297">
        <v>46856</v>
      </c>
      <c r="Q297">
        <v>116</v>
      </c>
      <c r="R297">
        <f t="shared" si="28"/>
        <v>61125</v>
      </c>
      <c r="S297">
        <f t="shared" si="29"/>
        <v>3298</v>
      </c>
      <c r="T297">
        <f t="shared" si="30"/>
        <v>2.7592182974939001E-3</v>
      </c>
      <c r="U297">
        <f t="shared" si="37"/>
        <v>5.3386578217892916E-2</v>
      </c>
      <c r="V297">
        <f t="shared" si="31"/>
        <v>47722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030</v>
      </c>
      <c r="C298">
        <v>21813</v>
      </c>
      <c r="D298">
        <v>2584</v>
      </c>
      <c r="E298">
        <v>236</v>
      </c>
      <c r="F298">
        <v>2441</v>
      </c>
      <c r="G298">
        <f t="shared" si="36"/>
        <v>222050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6092848505321E-2</v>
      </c>
      <c r="O298">
        <f t="shared" si="27"/>
        <v>79505.857142857145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5843723924895E-2</v>
      </c>
      <c r="V298">
        <f t="shared" si="31"/>
        <v>48280.857142857145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538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9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9816502643033E-2</v>
      </c>
      <c r="O299">
        <f t="shared" si="27"/>
        <v>80156.85714285714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5932157838775E-2</v>
      </c>
      <c r="V299">
        <f t="shared" si="31"/>
        <v>48903.428571428572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802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4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207800740864E-2</v>
      </c>
      <c r="O300">
        <f t="shared" si="27"/>
        <v>80446.57142857143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2412933371692E-2</v>
      </c>
      <c r="V300">
        <f t="shared" si="31"/>
        <v>49161.85714285714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434</v>
      </c>
      <c r="C301">
        <v>27632</v>
      </c>
      <c r="D301">
        <v>3499</v>
      </c>
      <c r="E301">
        <v>279</v>
      </c>
      <c r="F301">
        <v>3355</v>
      </c>
      <c r="G301">
        <f t="shared" si="36"/>
        <v>229829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611776577329E-2</v>
      </c>
      <c r="O301">
        <f t="shared" si="27"/>
        <v>82112.14285714285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6665395318611E-2</v>
      </c>
      <c r="V301">
        <f t="shared" si="31"/>
        <v>50565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535</v>
      </c>
      <c r="C302">
        <v>28101</v>
      </c>
      <c r="D302">
        <v>3115</v>
      </c>
      <c r="E302">
        <v>244</v>
      </c>
      <c r="F302">
        <v>3424</v>
      </c>
      <c r="G302">
        <f t="shared" si="36"/>
        <v>233253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3248132596311E-2</v>
      </c>
      <c r="O302">
        <f t="shared" si="27"/>
        <v>83863.57142857143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5755896491428E-2</v>
      </c>
      <c r="V302">
        <f t="shared" si="31"/>
        <v>52125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813</v>
      </c>
      <c r="C303">
        <v>30278</v>
      </c>
      <c r="D303">
        <v>2911</v>
      </c>
      <c r="E303">
        <v>307</v>
      </c>
      <c r="F303">
        <v>2728</v>
      </c>
      <c r="G303">
        <f t="shared" si="36"/>
        <v>235981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7534966976538E-2</v>
      </c>
      <c r="O303">
        <f t="shared" si="27"/>
        <v>87470.28571428571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1133193808453E-2</v>
      </c>
      <c r="V303">
        <f t="shared" si="31"/>
        <v>54470.571428571428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119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7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308</v>
      </c>
      <c r="C305">
        <v>26189</v>
      </c>
      <c r="D305">
        <v>2830</v>
      </c>
      <c r="E305">
        <v>176</v>
      </c>
      <c r="F305">
        <v>2539</v>
      </c>
      <c r="G305">
        <f t="shared" si="36"/>
        <v>241396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778</v>
      </c>
      <c r="C306">
        <v>18470</v>
      </c>
      <c r="D306">
        <v>1753</v>
      </c>
      <c r="E306">
        <v>176</v>
      </c>
      <c r="F306">
        <v>2114</v>
      </c>
      <c r="G306">
        <f t="shared" si="36"/>
        <v>243510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597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1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209</v>
      </c>
      <c r="C308">
        <v>29612</v>
      </c>
      <c r="D308">
        <v>3577</v>
      </c>
      <c r="E308">
        <v>284</v>
      </c>
      <c r="F308">
        <v>3179</v>
      </c>
      <c r="G308">
        <f t="shared" si="36"/>
        <v>248970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343</v>
      </c>
      <c r="C309">
        <v>27134</v>
      </c>
      <c r="D309">
        <v>3784</v>
      </c>
      <c r="E309">
        <v>293</v>
      </c>
      <c r="F309">
        <v>3337</v>
      </c>
      <c r="G309">
        <f t="shared" si="36"/>
        <v>252307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857</v>
      </c>
      <c r="C310">
        <v>19514</v>
      </c>
      <c r="D310">
        <v>2933</v>
      </c>
      <c r="E310">
        <v>337</v>
      </c>
      <c r="F310">
        <v>3857</v>
      </c>
      <c r="G310">
        <f t="shared" si="36"/>
        <v>256164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055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7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729764801937E-2</v>
      </c>
      <c r="O311">
        <f t="shared" si="27"/>
        <v>72437.42857142856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207395721907E-2</v>
      </c>
      <c r="V311">
        <f t="shared" si="31"/>
        <v>50349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900</v>
      </c>
      <c r="C312">
        <v>18845</v>
      </c>
      <c r="D312">
        <v>3365</v>
      </c>
      <c r="E312">
        <v>436</v>
      </c>
      <c r="F312">
        <v>3002</v>
      </c>
      <c r="G312">
        <f t="shared" si="36"/>
        <v>260199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93333062021E-2</v>
      </c>
      <c r="O312">
        <f t="shared" si="27"/>
        <v>66695.85714285714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544115690016E-2</v>
      </c>
      <c r="V312">
        <f t="shared" si="31"/>
        <v>48306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405</v>
      </c>
      <c r="C313">
        <v>16505</v>
      </c>
      <c r="D313">
        <v>2898</v>
      </c>
      <c r="E313">
        <v>191</v>
      </c>
      <c r="F313">
        <v>1165</v>
      </c>
      <c r="G313">
        <f t="shared" si="36"/>
        <v>261364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493811232859E-2</v>
      </c>
      <c r="O313">
        <f t="shared" si="27"/>
        <v>65995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741523731171E-2</v>
      </c>
      <c r="V313">
        <f t="shared" si="31"/>
        <v>47923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720</v>
      </c>
      <c r="C314">
        <v>11315</v>
      </c>
      <c r="D314">
        <v>1758</v>
      </c>
      <c r="E314">
        <v>305</v>
      </c>
      <c r="F314">
        <v>2540</v>
      </c>
      <c r="G314">
        <f t="shared" si="36"/>
        <v>263904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450687445102E-2</v>
      </c>
      <c r="O314">
        <f t="shared" si="27"/>
        <v>65709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059794024191E-2</v>
      </c>
      <c r="V314">
        <f t="shared" si="31"/>
        <v>47744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433</v>
      </c>
      <c r="C315">
        <v>29713</v>
      </c>
      <c r="D315">
        <v>5495</v>
      </c>
      <c r="E315">
        <v>468</v>
      </c>
      <c r="F315">
        <v>3322</v>
      </c>
      <c r="G315">
        <f t="shared" si="36"/>
        <v>267226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7415948308895E-2</v>
      </c>
      <c r="O315">
        <f t="shared" si="27"/>
        <v>65244.714285714283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09717380016322E-2</v>
      </c>
      <c r="V315">
        <f t="shared" si="31"/>
        <v>48146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454</v>
      </c>
      <c r="C316">
        <v>30021</v>
      </c>
      <c r="D316">
        <v>5856</v>
      </c>
      <c r="E316">
        <v>428</v>
      </c>
      <c r="F316">
        <v>2928</v>
      </c>
      <c r="G316">
        <f t="shared" si="36"/>
        <v>270154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806</v>
      </c>
      <c r="C317">
        <v>29352</v>
      </c>
      <c r="D317">
        <v>6068</v>
      </c>
      <c r="E317">
        <v>349</v>
      </c>
      <c r="F317">
        <v>1977</v>
      </c>
      <c r="G317">
        <f t="shared" si="36"/>
        <v>272131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929498388583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3183760683755E-2</v>
      </c>
      <c r="V317">
        <f t="shared" si="31"/>
        <v>53485.714285714283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401</v>
      </c>
      <c r="C318">
        <v>28595</v>
      </c>
      <c r="D318">
        <v>5806</v>
      </c>
      <c r="E318">
        <v>463</v>
      </c>
      <c r="F318">
        <v>3452</v>
      </c>
      <c r="G318">
        <f t="shared" si="36"/>
        <v>275583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4222139316738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0475389071057E-2</v>
      </c>
      <c r="V318">
        <f t="shared" si="31"/>
        <v>64173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173</v>
      </c>
      <c r="C319">
        <v>27772</v>
      </c>
      <c r="D319">
        <v>5284</v>
      </c>
      <c r="E319">
        <v>289</v>
      </c>
      <c r="F319">
        <v>2208</v>
      </c>
      <c r="G319">
        <f t="shared" si="36"/>
        <v>277791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232299012919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518397418202E-2</v>
      </c>
      <c r="V319">
        <f t="shared" si="31"/>
        <v>67284.28571428571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539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52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268547656991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793285226633E-2</v>
      </c>
      <c r="V320">
        <f t="shared" si="31"/>
        <v>66122.85714285714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009</v>
      </c>
      <c r="C321">
        <v>11470</v>
      </c>
      <c r="D321">
        <v>2094</v>
      </c>
      <c r="E321">
        <v>289</v>
      </c>
      <c r="F321">
        <v>1915</v>
      </c>
      <c r="G321">
        <f t="shared" si="36"/>
        <v>281567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604701687751E-2</v>
      </c>
      <c r="O321">
        <f t="shared" si="27"/>
        <v>88308.7142857142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344353254208E-2</v>
      </c>
      <c r="V321">
        <f t="shared" si="31"/>
        <v>66092.428571428565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211</v>
      </c>
      <c r="C322">
        <v>29202</v>
      </c>
      <c r="D322">
        <v>6199</v>
      </c>
      <c r="E322">
        <v>480</v>
      </c>
      <c r="F322">
        <v>2924</v>
      </c>
      <c r="G322">
        <f t="shared" si="36"/>
        <v>284491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855</v>
      </c>
      <c r="C323">
        <v>26644</v>
      </c>
      <c r="D323">
        <v>5383</v>
      </c>
      <c r="E323">
        <v>412</v>
      </c>
      <c r="F323">
        <v>3205</v>
      </c>
      <c r="G323">
        <f t="shared" si="36"/>
        <v>287696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486</v>
      </c>
      <c r="C324">
        <v>26631</v>
      </c>
      <c r="D324">
        <v>5392</v>
      </c>
      <c r="E324">
        <v>460</v>
      </c>
      <c r="F324">
        <v>3607</v>
      </c>
      <c r="G324">
        <f t="shared" si="36"/>
        <v>291303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818</v>
      </c>
      <c r="C325">
        <v>26332</v>
      </c>
      <c r="D325">
        <v>5440</v>
      </c>
      <c r="E325">
        <v>443</v>
      </c>
      <c r="F325">
        <v>3514</v>
      </c>
      <c r="G325">
        <f t="shared" si="36"/>
        <v>294817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1968881207693E-2</v>
      </c>
      <c r="O325">
        <f t="shared" si="27"/>
        <v>86048.142857142855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017739357711E-2</v>
      </c>
      <c r="V325">
        <f t="shared" si="31"/>
        <v>64714.857142857145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089</v>
      </c>
      <c r="C326">
        <v>25271</v>
      </c>
      <c r="D326">
        <v>4924</v>
      </c>
      <c r="E326">
        <v>297</v>
      </c>
      <c r="F326">
        <v>3173</v>
      </c>
      <c r="G326">
        <f t="shared" si="36"/>
        <v>297990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349</v>
      </c>
      <c r="C327">
        <v>15260</v>
      </c>
      <c r="D327">
        <v>2855</v>
      </c>
      <c r="E327">
        <v>218</v>
      </c>
      <c r="F327">
        <v>1662</v>
      </c>
      <c r="G327">
        <f t="shared" si="36"/>
        <v>299652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6944202796264E-2</v>
      </c>
      <c r="O327">
        <f t="shared" si="27"/>
        <v>87034.57142857143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545025017522E-2</v>
      </c>
      <c r="V327">
        <f t="shared" si="31"/>
        <v>65611.14285714285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477</v>
      </c>
      <c r="C328">
        <v>12128</v>
      </c>
      <c r="D328">
        <v>2195</v>
      </c>
      <c r="E328">
        <v>354</v>
      </c>
      <c r="F328">
        <v>2409</v>
      </c>
      <c r="G328">
        <f t="shared" si="36"/>
        <v>302061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284185516712E-2</v>
      </c>
      <c r="O328">
        <f t="shared" ref="O328:O391" si="41">AVERAGE(L322:L328)</f>
        <v>87665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358605696404E-2</v>
      </c>
      <c r="V328">
        <f t="shared" si="31"/>
        <v>66302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583</v>
      </c>
      <c r="C329">
        <v>28106</v>
      </c>
      <c r="D329">
        <v>6263</v>
      </c>
      <c r="E329">
        <v>503</v>
      </c>
      <c r="F329">
        <v>4727</v>
      </c>
      <c r="G329">
        <f t="shared" si="36"/>
        <v>306788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011282286238E-2</v>
      </c>
      <c r="O329">
        <f t="shared" si="41"/>
        <v>8730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4745421609699E-2</v>
      </c>
      <c r="V329">
        <f t="shared" si="31"/>
        <v>66796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055</v>
      </c>
      <c r="C330">
        <v>29472</v>
      </c>
      <c r="D330">
        <v>5976</v>
      </c>
      <c r="E330">
        <v>351</v>
      </c>
      <c r="F330">
        <v>3075</v>
      </c>
      <c r="G330">
        <f t="shared" si="36"/>
        <v>309863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641</v>
      </c>
      <c r="C331">
        <v>28586</v>
      </c>
      <c r="D331">
        <v>5641</v>
      </c>
      <c r="E331">
        <v>429</v>
      </c>
      <c r="F331">
        <v>4020</v>
      </c>
      <c r="G331">
        <f t="shared" si="36"/>
        <v>313883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480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41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220</v>
      </c>
      <c r="C333">
        <v>26740</v>
      </c>
      <c r="D333">
        <v>5673</v>
      </c>
      <c r="E333">
        <v>642</v>
      </c>
      <c r="F333">
        <v>5504</v>
      </c>
      <c r="G333">
        <f t="shared" si="36"/>
        <v>321145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109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27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701</v>
      </c>
      <c r="C335">
        <v>13592</v>
      </c>
      <c r="D335">
        <v>2327</v>
      </c>
      <c r="E335">
        <v>411</v>
      </c>
      <c r="F335">
        <v>2931</v>
      </c>
      <c r="G335">
        <f t="shared" si="36"/>
        <v>325958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605</v>
      </c>
      <c r="C336">
        <v>33904</v>
      </c>
      <c r="D336">
        <v>6461</v>
      </c>
      <c r="E336">
        <v>452</v>
      </c>
      <c r="F336">
        <v>4639</v>
      </c>
      <c r="G336">
        <f t="shared" si="36"/>
        <v>330597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046</v>
      </c>
      <c r="C337">
        <v>30441</v>
      </c>
      <c r="D337">
        <v>5924</v>
      </c>
      <c r="E337">
        <v>431</v>
      </c>
      <c r="F337">
        <v>3841</v>
      </c>
      <c r="G337">
        <f t="shared" si="36"/>
        <v>334438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270</v>
      </c>
      <c r="C338">
        <v>21224</v>
      </c>
      <c r="D338">
        <v>4450</v>
      </c>
      <c r="E338">
        <v>592</v>
      </c>
      <c r="F338">
        <v>6498</v>
      </c>
      <c r="G338">
        <f t="shared" si="36"/>
        <v>340936</v>
      </c>
      <c r="H338">
        <v>10788</v>
      </c>
      <c r="I338">
        <v>606</v>
      </c>
      <c r="J338">
        <v>20198</v>
      </c>
      <c r="K338">
        <v>50920</v>
      </c>
      <c r="L338">
        <v>71128</v>
      </c>
      <c r="M338">
        <v>5244</v>
      </c>
      <c r="N338">
        <f t="shared" si="40"/>
        <v>6.2100066823170499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2</v>
      </c>
      <c r="S338">
        <f t="shared" si="43"/>
        <v>5194</v>
      </c>
      <c r="T338">
        <f t="shared" si="30"/>
        <v>4.5474372955288988E-3</v>
      </c>
      <c r="U338">
        <f t="shared" si="37"/>
        <v>7.3095979231516089E-2</v>
      </c>
      <c r="V338">
        <f t="shared" si="31"/>
        <v>68565.42857142856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954</v>
      </c>
      <c r="C339">
        <v>10684</v>
      </c>
      <c r="D339">
        <v>2642</v>
      </c>
      <c r="E339">
        <v>461</v>
      </c>
      <c r="F339">
        <v>6082</v>
      </c>
      <c r="G339">
        <f t="shared" si="36"/>
        <v>347018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9171815819E-2</v>
      </c>
      <c r="O339">
        <f t="shared" si="41"/>
        <v>79809.71428571429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6612797007256E-2</v>
      </c>
      <c r="V339">
        <f t="shared" si="31"/>
        <v>67897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465</v>
      </c>
      <c r="C340">
        <v>1511</v>
      </c>
      <c r="D340">
        <v>472</v>
      </c>
      <c r="E340">
        <v>48</v>
      </c>
      <c r="F340">
        <v>387</v>
      </c>
      <c r="G340">
        <f t="shared" si="36"/>
        <v>347405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284317035711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62416022986E-2</v>
      </c>
      <c r="V340">
        <f t="shared" si="31"/>
        <v>56797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955</v>
      </c>
      <c r="C341">
        <v>16490</v>
      </c>
      <c r="D341">
        <v>4165</v>
      </c>
      <c r="E341">
        <v>479</v>
      </c>
      <c r="F341">
        <v>3160</v>
      </c>
      <c r="G341">
        <f t="shared" si="36"/>
        <v>350565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059764606385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2333654140051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195</v>
      </c>
      <c r="C342">
        <v>11240</v>
      </c>
      <c r="D342">
        <v>2658</v>
      </c>
      <c r="E342">
        <v>506</v>
      </c>
      <c r="F342">
        <v>2918</v>
      </c>
      <c r="G342">
        <f t="shared" si="36"/>
        <v>353483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0600968866755E-2</v>
      </c>
      <c r="O342">
        <f t="shared" si="41"/>
        <v>64198.714285714283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681503839841E-2</v>
      </c>
      <c r="V342">
        <f>AVERAGE(R336:R342)</f>
        <v>5608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500</v>
      </c>
      <c r="C343">
        <v>31305</v>
      </c>
      <c r="D343">
        <v>8353</v>
      </c>
      <c r="E343">
        <v>660</v>
      </c>
      <c r="F343">
        <v>4439</v>
      </c>
      <c r="G343">
        <f t="shared" si="36"/>
        <v>357922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3608370973859E-2</v>
      </c>
      <c r="O343">
        <f t="shared" si="41"/>
        <v>61389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986979911121E-2</v>
      </c>
      <c r="V343">
        <f>AVERAGE(R337:R343)</f>
        <v>54970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162</v>
      </c>
      <c r="C344">
        <v>28662</v>
      </c>
      <c r="D344">
        <v>7173</v>
      </c>
      <c r="E344">
        <v>592</v>
      </c>
      <c r="F344">
        <v>3927</v>
      </c>
      <c r="G344">
        <f t="shared" si="36"/>
        <v>361849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411005296089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696954431923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557</v>
      </c>
      <c r="C345">
        <v>23395</v>
      </c>
      <c r="D345">
        <v>5695</v>
      </c>
      <c r="E345">
        <v>700</v>
      </c>
      <c r="F345">
        <v>5690</v>
      </c>
      <c r="G345">
        <f>F345+G344</f>
        <v>367539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640</v>
      </c>
      <c r="C346">
        <v>15083</v>
      </c>
      <c r="D346">
        <v>4156</v>
      </c>
      <c r="E346">
        <v>630</v>
      </c>
      <c r="F346">
        <v>5782</v>
      </c>
      <c r="G346">
        <f>F346+G345</f>
        <v>373321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848</v>
      </c>
      <c r="C347">
        <v>5208</v>
      </c>
      <c r="D347">
        <v>1346</v>
      </c>
      <c r="E347">
        <v>446</v>
      </c>
      <c r="F347">
        <v>2430</v>
      </c>
      <c r="G347">
        <f>F347+G346</f>
        <v>375751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068</v>
      </c>
      <c r="C348">
        <v>18220</v>
      </c>
      <c r="D348">
        <v>4660</v>
      </c>
      <c r="E348">
        <v>498</v>
      </c>
      <c r="F348">
        <v>3178</v>
      </c>
      <c r="G348">
        <f t="shared" ref="G348:G411" si="50">F348+G347</f>
        <v>378929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387</v>
      </c>
      <c r="C349">
        <v>12319</v>
      </c>
      <c r="D349">
        <v>2969</v>
      </c>
      <c r="E349">
        <v>510</v>
      </c>
      <c r="F349">
        <v>3209</v>
      </c>
      <c r="G349">
        <f t="shared" si="50"/>
        <v>382138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975</v>
      </c>
      <c r="C350">
        <v>33588</v>
      </c>
      <c r="D350">
        <v>9015</v>
      </c>
      <c r="E350">
        <v>862</v>
      </c>
      <c r="F350">
        <v>4953</v>
      </c>
      <c r="G350">
        <f t="shared" si="50"/>
        <v>387091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4404606124E-2</v>
      </c>
      <c r="O350">
        <f t="shared" si="41"/>
        <v>68778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432381660024E-2</v>
      </c>
      <c r="V350">
        <f t="shared" si="46"/>
        <v>61140.428571428572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656</v>
      </c>
      <c r="C351">
        <v>29681</v>
      </c>
      <c r="D351">
        <v>7696</v>
      </c>
      <c r="E351">
        <v>727</v>
      </c>
      <c r="F351">
        <v>4721</v>
      </c>
      <c r="G351">
        <f t="shared" si="50"/>
        <v>391812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6516302192946E-2</v>
      </c>
      <c r="O351">
        <f t="shared" si="41"/>
        <v>70257.857142857145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3273623970601E-2</v>
      </c>
      <c r="V351">
        <f t="shared" si="46"/>
        <v>61408.571428571428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8155</v>
      </c>
      <c r="C352">
        <v>27499</v>
      </c>
      <c r="D352">
        <v>7034</v>
      </c>
      <c r="E352">
        <v>733</v>
      </c>
      <c r="F352">
        <v>4995</v>
      </c>
      <c r="G352">
        <f t="shared" si="50"/>
        <v>396807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351350089118E-2</v>
      </c>
      <c r="O352">
        <f t="shared" si="41"/>
        <v>73413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6009999530638E-2</v>
      </c>
      <c r="V352">
        <f t="shared" si="46"/>
        <v>63917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4157</v>
      </c>
      <c r="C353">
        <v>26002</v>
      </c>
      <c r="D353">
        <v>6427</v>
      </c>
      <c r="E353">
        <v>654</v>
      </c>
      <c r="F353">
        <v>4435</v>
      </c>
      <c r="G353">
        <f t="shared" si="50"/>
        <v>401242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4</v>
      </c>
      <c r="N353">
        <f t="shared" si="40"/>
        <v>7.6601278024326383E-2</v>
      </c>
      <c r="O353">
        <f t="shared" si="41"/>
        <v>81956.857142857145</v>
      </c>
      <c r="P353">
        <v>13756</v>
      </c>
      <c r="Q353">
        <v>76</v>
      </c>
      <c r="R353">
        <f t="shared" si="42"/>
        <v>87774</v>
      </c>
      <c r="S353">
        <f t="shared" si="43"/>
        <v>7168</v>
      </c>
      <c r="T353">
        <f t="shared" si="44"/>
        <v>8.0519183631999388E-3</v>
      </c>
      <c r="U353">
        <f t="shared" si="45"/>
        <v>8.750623789041112E-2</v>
      </c>
      <c r="V353">
        <f t="shared" si="46"/>
        <v>70708.42857142856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785</v>
      </c>
      <c r="C354">
        <v>23628</v>
      </c>
      <c r="D354">
        <v>5708</v>
      </c>
      <c r="E354">
        <v>637</v>
      </c>
      <c r="F354">
        <v>4499</v>
      </c>
      <c r="G354">
        <f t="shared" si="50"/>
        <v>405741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165386420329E-2</v>
      </c>
      <c r="O354">
        <f t="shared" si="41"/>
        <v>92541.71428571429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33799445908E-2</v>
      </c>
      <c r="V354">
        <f t="shared" si="46"/>
        <v>79563.85714285714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868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12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83591001038E-2</v>
      </c>
      <c r="O355">
        <f t="shared" si="41"/>
        <v>90537.42857142856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829897586917E-2</v>
      </c>
      <c r="V355">
        <f t="shared" si="46"/>
        <v>78003.428571428565</v>
      </c>
      <c r="W355">
        <f t="